                </a:lnTo>
                <a:lnTo>
                  <a:pt x="34" y="82"/>
                </a:lnTo>
                <a:lnTo>
                  <a:pt x="34" y="82"/>
                </a:lnTo>
                <a:lnTo>
                  <a:pt x="34" y="82"/>
                </a:lnTo>
                <a:lnTo>
                  <a:pt x="34" y="82"/>
                </a:lnTo>
                <a:lnTo>
                  <a:pt x="35" y="82"/>
                </a:lnTo>
                <a:lnTo>
                  <a:pt x="35" y="82"/>
                </a:lnTo>
                <a:lnTo>
                  <a:pt x="36" y="81"/>
                </a:lnTo>
                <a:lnTo>
                  <a:pt x="36" y="80"/>
                </a:lnTo>
                <a:lnTo>
                  <a:pt x="37" y="80"/>
                </a:lnTo>
                <a:lnTo>
                  <a:pt x="38" y="80"/>
                </a:lnTo>
                <a:lnTo>
                  <a:pt x="39" y="80"/>
                </a:lnTo>
                <a:lnTo>
                  <a:pt x="40" y="80"/>
                </a:lnTo>
                <a:lnTo>
                  <a:pt x="41" y="82"/>
                </a:lnTo>
                <a:lnTo>
                  <a:pt x="41" y="82"/>
                </a:lnTo>
                <a:lnTo>
                  <a:pt x="41" y="83"/>
                </a:lnTo>
                <a:lnTo>
                  <a:pt x="41" y="83"/>
                </a:lnTo>
                <a:lnTo>
                  <a:pt x="42" y="84"/>
                </a:lnTo>
                <a:lnTo>
                  <a:pt x="42" y="84"/>
                </a:lnTo>
                <a:lnTo>
                  <a:pt x="43" y="84"/>
                </a:lnTo>
                <a:lnTo>
                  <a:pt x="44" y="84"/>
                </a:lnTo>
                <a:lnTo>
                  <a:pt x="45" y="84"/>
                </a:lnTo>
                <a:lnTo>
                  <a:pt x="45" y="84"/>
                </a:lnTo>
                <a:lnTo>
                  <a:pt x="45" y="84"/>
                </a:lnTo>
                <a:lnTo>
                  <a:pt x="46" y="84"/>
                </a:lnTo>
                <a:lnTo>
                  <a:pt x="47" y="84"/>
                </a:lnTo>
                <a:lnTo>
                  <a:pt x="48" y="85"/>
                </a:lnTo>
                <a:lnTo>
                  <a:pt x="49" y="85"/>
                </a:lnTo>
                <a:lnTo>
                  <a:pt x="49" y="83"/>
                </a:lnTo>
                <a:lnTo>
                  <a:pt x="48" y="82"/>
                </a:lnTo>
                <a:lnTo>
                  <a:pt x="47" y="81"/>
                </a:lnTo>
                <a:lnTo>
                  <a:pt x="47" y="80"/>
                </a:lnTo>
                <a:lnTo>
                  <a:pt x="46" y="79"/>
                </a:lnTo>
                <a:lnTo>
                  <a:pt x="46" y="76"/>
                </a:lnTo>
                <a:lnTo>
                  <a:pt x="46" y="73"/>
                </a:lnTo>
                <a:lnTo>
                  <a:pt x="46" y="71"/>
                </a:lnTo>
                <a:lnTo>
                  <a:pt x="46" y="70"/>
                </a:lnTo>
                <a:lnTo>
                  <a:pt x="45" y="68"/>
                </a:lnTo>
                <a:lnTo>
                  <a:pt x="45" y="65"/>
                </a:lnTo>
                <a:lnTo>
                  <a:pt x="45" y="62"/>
                </a:lnTo>
                <a:lnTo>
                  <a:pt x="46" y="60"/>
                </a:lnTo>
                <a:lnTo>
                  <a:pt x="46" y="59"/>
                </a:lnTo>
                <a:lnTo>
                  <a:pt x="46" y="58"/>
                </a:lnTo>
                <a:lnTo>
                  <a:pt x="46" y="56"/>
                </a:lnTo>
                <a:lnTo>
                  <a:pt x="46" y="54"/>
                </a:lnTo>
                <a:lnTo>
                  <a:pt x="46" y="52"/>
                </a:lnTo>
                <a:lnTo>
                  <a:pt x="47" y="50"/>
                </a:lnTo>
                <a:lnTo>
                  <a:pt x="47" y="47"/>
                </a:lnTo>
                <a:lnTo>
                  <a:pt x="47" y="44"/>
                </a:lnTo>
                <a:lnTo>
                  <a:pt x="47" y="42"/>
                </a:lnTo>
                <a:lnTo>
                  <a:pt x="46" y="41"/>
                </a:lnTo>
                <a:lnTo>
                  <a:pt x="46" y="40"/>
                </a:lnTo>
                <a:lnTo>
                  <a:pt x="46" y="38"/>
                </a:lnTo>
                <a:lnTo>
                  <a:pt x="46" y="36"/>
                </a:lnTo>
                <a:lnTo>
                  <a:pt x="46" y="35"/>
                </a:lnTo>
                <a:lnTo>
                  <a:pt x="46" y="35"/>
                </a:lnTo>
                <a:lnTo>
                  <a:pt x="47" y="35"/>
                </a:lnTo>
                <a:lnTo>
                  <a:pt x="47" y="34"/>
                </a:lnTo>
                <a:lnTo>
                  <a:pt x="48" y="32"/>
                </a:lnTo>
                <a:lnTo>
                  <a:pt x="48" y="29"/>
                </a:lnTo>
                <a:lnTo>
                  <a:pt x="48" y="29"/>
                </a:lnTo>
                <a:lnTo>
                  <a:pt x="48" y="28"/>
                </a:lnTo>
                <a:lnTo>
                  <a:pt x="48" y="27"/>
                </a:lnTo>
                <a:lnTo>
                  <a:pt x="48" y="27"/>
                </a:lnTo>
                <a:lnTo>
                  <a:pt x="48" y="26"/>
                </a:lnTo>
                <a:lnTo>
                  <a:pt x="48" y="26"/>
                </a:lnTo>
                <a:lnTo>
                  <a:pt x="48" y="26"/>
                </a:lnTo>
                <a:lnTo>
                  <a:pt x="49" y="25"/>
                </a:lnTo>
                <a:lnTo>
                  <a:pt x="49" y="24"/>
                </a:lnTo>
                <a:lnTo>
                  <a:pt x="49" y="24"/>
                </a:lnTo>
                <a:lnTo>
                  <a:pt x="49" y="23"/>
                </a:lnTo>
                <a:lnTo>
                  <a:pt x="48" y="23"/>
                </a:lnTo>
                <a:lnTo>
                  <a:pt x="48" y="23"/>
                </a:lnTo>
                <a:lnTo>
                  <a:pt x="48" y="23"/>
                </a:lnTo>
                <a:lnTo>
                  <a:pt x="47" y="20"/>
                </a:lnTo>
                <a:lnTo>
                  <a:pt x="47" y="18"/>
                </a:lnTo>
                <a:lnTo>
                  <a:pt x="47" y="16"/>
                </a:lnTo>
                <a:lnTo>
                  <a:pt x="48" y="15"/>
                </a:lnTo>
                <a:lnTo>
                  <a:pt x="49" y="14"/>
                </a:lnTo>
                <a:lnTo>
                  <a:pt x="49" y="14"/>
                </a:lnTo>
                <a:lnTo>
                  <a:pt x="49" y="11"/>
                </a:lnTo>
                <a:lnTo>
                  <a:pt x="50" y="10"/>
                </a:lnTo>
                <a:lnTo>
                  <a:pt x="50" y="9"/>
                </a:lnTo>
                <a:lnTo>
                  <a:pt x="51" y="8"/>
                </a:lnTo>
                <a:lnTo>
                  <a:pt x="51" y="7"/>
                </a:lnTo>
                <a:lnTo>
                  <a:pt x="51" y="5"/>
                </a:lnTo>
                <a:lnTo>
                  <a:pt x="50" y="5"/>
                </a:lnTo>
                <a:lnTo>
                  <a:pt x="50" y="5"/>
                </a:lnTo>
                <a:lnTo>
                  <a:pt x="50" y="4"/>
                </a:lnTo>
                <a:lnTo>
                  <a:pt x="50" y="3"/>
                </a:lnTo>
                <a:lnTo>
                  <a:pt x="50" y="3"/>
                </a:lnTo>
                <a:lnTo>
                  <a:pt x="50" y="2"/>
                </a:lnTo>
                <a:lnTo>
                  <a:pt x="50" y="2"/>
                </a:lnTo>
                <a:lnTo>
                  <a:pt x="50" y="1"/>
                </a:lnTo>
                <a:lnTo>
                  <a:pt x="49" y="1"/>
                </a:lnTo>
                <a:lnTo>
                  <a:pt x="49" y="1"/>
                </a:lnTo>
                <a:lnTo>
                  <a:pt x="49" y="1"/>
                </a:lnTo>
                <a:lnTo>
                  <a:pt x="48" y="2"/>
                </a:lnTo>
                <a:lnTo>
                  <a:pt x="46" y="1"/>
                </a:lnTo>
                <a:lnTo>
                  <a:pt x="45" y="0"/>
                </a:lnTo>
                <a:lnTo>
                  <a:pt x="43" y="0"/>
                </a:lnTo>
                <a:lnTo>
                  <a:pt x="43" y="0"/>
                </a:lnTo>
                <a:lnTo>
                  <a:pt x="42" y="0"/>
                </a:lnTo>
                <a:lnTo>
                  <a:pt x="41" y="0"/>
                </a:lnTo>
                <a:lnTo>
                  <a:pt x="40" y="1"/>
                </a:lnTo>
                <a:lnTo>
                  <a:pt x="40" y="1"/>
                </a:lnTo>
                <a:lnTo>
                  <a:pt x="39" y="2"/>
                </a:lnTo>
                <a:lnTo>
                  <a:pt x="39" y="2"/>
                </a:lnTo>
                <a:lnTo>
                  <a:pt x="39" y="2"/>
                </a:lnTo>
                <a:lnTo>
                  <a:pt x="37" y="3"/>
                </a:lnTo>
                <a:lnTo>
                  <a:pt x="35" y="4"/>
                </a:lnTo>
                <a:lnTo>
                  <a:pt x="33" y="4"/>
                </a:lnTo>
                <a:lnTo>
                  <a:pt x="32" y="4"/>
                </a:lnTo>
                <a:lnTo>
                  <a:pt x="31" y="5"/>
                </a:lnTo>
                <a:lnTo>
                  <a:pt x="30" y="4"/>
                </a:lnTo>
                <a:lnTo>
                  <a:pt x="28" y="4"/>
                </a:lnTo>
                <a:lnTo>
                  <a:pt x="27" y="3"/>
                </a:lnTo>
                <a:lnTo>
                  <a:pt x="26" y="4"/>
                </a:lnTo>
                <a:lnTo>
                  <a:pt x="26" y="5"/>
                </a:lnTo>
                <a:lnTo>
                  <a:pt x="26" y="7"/>
                </a:lnTo>
                <a:lnTo>
                  <a:pt x="25" y="8"/>
                </a:lnTo>
                <a:lnTo>
                  <a:pt x="24" y="9"/>
                </a:lnTo>
                <a:lnTo>
                  <a:pt x="23" y="10"/>
                </a:lnTo>
                <a:lnTo>
                  <a:pt x="22" y="11"/>
                </a:lnTo>
                <a:lnTo>
                  <a:pt x="23" y="13"/>
                </a:lnTo>
                <a:lnTo>
                  <a:pt x="24" y="14"/>
                </a:lnTo>
                <a:lnTo>
                  <a:pt x="23" y="15"/>
                </a:lnTo>
                <a:lnTo>
                  <a:pt x="23" y="16"/>
                </a:lnTo>
                <a:lnTo>
                  <a:pt x="22" y="16"/>
                </a:lnTo>
                <a:lnTo>
                  <a:pt x="22" y="17"/>
                </a:lnTo>
                <a:lnTo>
                  <a:pt x="22" y="17"/>
                </a:lnTo>
                <a:lnTo>
                  <a:pt x="21" y="18"/>
                </a:lnTo>
                <a:lnTo>
                  <a:pt x="21" y="18"/>
                </a:lnTo>
                <a:lnTo>
                  <a:pt x="20" y="18"/>
                </a:lnTo>
                <a:lnTo>
                  <a:pt x="19" y="18"/>
                </a:lnTo>
                <a:lnTo>
                  <a:pt x="18" y="18"/>
                </a:lnTo>
                <a:lnTo>
                  <a:pt x="19" y="19"/>
                </a:lnTo>
                <a:lnTo>
                  <a:pt x="16" y="18"/>
                </a:lnTo>
                <a:lnTo>
                  <a:pt x="14" y="19"/>
                </a:lnTo>
                <a:lnTo>
                  <a:pt x="13" y="20"/>
                </a:lnTo>
                <a:lnTo>
                  <a:pt x="12" y="20"/>
                </a:lnTo>
                <a:lnTo>
                  <a:pt x="12" y="21"/>
                </a:lnTo>
                <a:lnTo>
                  <a:pt x="12" y="21"/>
                </a:lnTo>
                <a:lnTo>
                  <a:pt x="12" y="22"/>
                </a:lnTo>
                <a:lnTo>
                  <a:pt x="13" y="22"/>
                </a:lnTo>
                <a:lnTo>
                  <a:pt x="13" y="23"/>
                </a:lnTo>
                <a:lnTo>
                  <a:pt x="13" y="23"/>
                </a:lnTo>
                <a:lnTo>
                  <a:pt x="13" y="23"/>
                </a:lnTo>
                <a:lnTo>
                  <a:pt x="12" y="24"/>
                </a:lnTo>
                <a:lnTo>
                  <a:pt x="12" y="24"/>
                </a:lnTo>
                <a:lnTo>
                  <a:pt x="11" y="24"/>
                </a:lnTo>
                <a:lnTo>
                  <a:pt x="11" y="24"/>
                </a:lnTo>
                <a:lnTo>
                  <a:pt x="11" y="24"/>
                </a:lnTo>
                <a:lnTo>
                  <a:pt x="11" y="24"/>
                </a:lnTo>
                <a:lnTo>
                  <a:pt x="9" y="27"/>
                </a:lnTo>
                <a:lnTo>
                  <a:pt x="8" y="28"/>
                </a:lnTo>
                <a:lnTo>
                  <a:pt x="7" y="29"/>
                </a:lnTo>
                <a:lnTo>
                  <a:pt x="7" y="29"/>
                </a:lnTo>
                <a:lnTo>
                  <a:pt x="6" y="29"/>
                </a:lnTo>
                <a:lnTo>
                  <a:pt x="5" y="30"/>
                </a:lnTo>
                <a:lnTo>
                  <a:pt x="4" y="30"/>
                </a:lnTo>
                <a:lnTo>
                  <a:pt x="2" y="30"/>
                </a:lnTo>
                <a:lnTo>
                  <a:pt x="1" y="31"/>
                </a:lnTo>
                <a:lnTo>
                  <a:pt x="1" y="31"/>
                </a:lnTo>
                <a:lnTo>
                  <a:pt x="1" y="32"/>
                </a:lnTo>
                <a:lnTo>
                  <a:pt x="0" y="33"/>
                </a:lnTo>
                <a:lnTo>
                  <a:pt x="0" y="33"/>
                </a:lnTo>
                <a:lnTo>
                  <a:pt x="0" y="34"/>
                </a:lnTo>
                <a:lnTo>
                  <a:pt x="0" y="34"/>
                </a:lnTo>
                <a:lnTo>
                  <a:pt x="0" y="35"/>
                </a:lnTo>
                <a:lnTo>
                  <a:pt x="1" y="36"/>
                </a:lnTo>
                <a:lnTo>
                  <a:pt x="2" y="39"/>
                </a:lnTo>
                <a:lnTo>
                  <a:pt x="3" y="42"/>
                </a:lnTo>
                <a:lnTo>
                  <a:pt x="3" y="45"/>
                </a:lnTo>
                <a:lnTo>
                  <a:pt x="3" y="45"/>
                </a:lnTo>
                <a:lnTo>
                  <a:pt x="3" y="46"/>
                </a:lnTo>
                <a:lnTo>
                  <a:pt x="4" y="46"/>
                </a:lnTo>
                <a:lnTo>
                  <a:pt x="4" y="47"/>
                </a:lnTo>
                <a:lnTo>
                  <a:pt x="4" y="47"/>
                </a:lnTo>
                <a:lnTo>
                  <a:pt x="4" y="48"/>
                </a:lnTo>
                <a:lnTo>
                  <a:pt x="4" y="48"/>
                </a:lnTo>
                <a:lnTo>
                  <a:pt x="3" y="49"/>
                </a:lnTo>
                <a:lnTo>
                  <a:pt x="3" y="49"/>
                </a:lnTo>
                <a:lnTo>
                  <a:pt x="3" y="49"/>
                </a:lnTo>
                <a:lnTo>
                  <a:pt x="3" y="50"/>
                </a:lnTo>
                <a:lnTo>
                  <a:pt x="2" y="51"/>
                </a:lnTo>
                <a:lnTo>
                  <a:pt x="2" y="52"/>
                </a:lnTo>
                <a:lnTo>
                  <a:pt x="2" y="53"/>
                </a:lnTo>
                <a:lnTo>
                  <a:pt x="3" y="53"/>
                </a:lnTo>
                <a:lnTo>
                  <a:pt x="4" y="53"/>
                </a:lnTo>
                <a:lnTo>
                  <a:pt x="5" y="53"/>
                </a:lnTo>
                <a:lnTo>
                  <a:pt x="6" y="54"/>
                </a:lnTo>
                <a:lnTo>
                  <a:pt x="7" y="54"/>
                </a:lnTo>
                <a:lnTo>
                  <a:pt x="7" y="54"/>
                </a:lnTo>
                <a:lnTo>
                  <a:pt x="7" y="55"/>
                </a:lnTo>
                <a:lnTo>
                  <a:pt x="7" y="55"/>
                </a:lnTo>
                <a:lnTo>
                  <a:pt x="7" y="55"/>
                </a:lnTo>
                <a:lnTo>
                  <a:pt x="7" y="55"/>
                </a:lnTo>
                <a:lnTo>
                  <a:pt x="6" y="56"/>
                </a:lnTo>
                <a:lnTo>
                  <a:pt x="6" y="56"/>
                </a:lnTo>
                <a:lnTo>
                  <a:pt x="5" y="57"/>
                </a:lnTo>
                <a:lnTo>
                  <a:pt x="4" y="57"/>
                </a:lnTo>
                <a:lnTo>
                  <a:pt x="5" y="57"/>
                </a:lnTo>
                <a:lnTo>
                  <a:pt x="6" y="57"/>
                </a:lnTo>
                <a:lnTo>
                  <a:pt x="6" y="58"/>
                </a:lnTo>
                <a:lnTo>
                  <a:pt x="6" y="58"/>
                </a:lnTo>
                <a:lnTo>
                  <a:pt x="7" y="59"/>
                </a:lnTo>
                <a:lnTo>
                  <a:pt x="7" y="59"/>
                </a:lnTo>
                <a:lnTo>
                  <a:pt x="7" y="59"/>
                </a:lnTo>
                <a:lnTo>
                  <a:pt x="7" y="60"/>
                </a:lnTo>
                <a:lnTo>
                  <a:pt x="7" y="60"/>
                </a:lnTo>
                <a:lnTo>
                  <a:pt x="7" y="61"/>
                </a:lnTo>
                <a:lnTo>
                  <a:pt x="8" y="61"/>
                </a:lnTo>
                <a:lnTo>
                  <a:pt x="8" y="61"/>
                </a:lnTo>
                <a:lnTo>
                  <a:pt x="8" y="61"/>
                </a:lnTo>
                <a:lnTo>
                  <a:pt x="8" y="61"/>
                </a:lnTo>
                <a:lnTo>
                  <a:pt x="8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10" y="61"/>
                </a:lnTo>
                <a:lnTo>
                  <a:pt x="10" y="61"/>
                </a:lnTo>
                <a:lnTo>
                  <a:pt x="10" y="62"/>
                </a:lnTo>
                <a:lnTo>
                  <a:pt x="10" y="62"/>
                </a:lnTo>
                <a:lnTo>
                  <a:pt x="10" y="63"/>
                </a:lnTo>
                <a:lnTo>
                  <a:pt x="10" y="63"/>
                </a:lnTo>
                <a:lnTo>
                  <a:pt x="10" y="63"/>
                </a:lnTo>
                <a:lnTo>
                  <a:pt x="10" y="64"/>
                </a:lnTo>
                <a:lnTo>
                  <a:pt x="10" y="64"/>
                </a:lnTo>
                <a:lnTo>
                  <a:pt x="10" y="65"/>
                </a:lnTo>
                <a:lnTo>
                  <a:pt x="10" y="65"/>
                </a:lnTo>
                <a:lnTo>
                  <a:pt x="10" y="66"/>
                </a:lnTo>
                <a:lnTo>
                  <a:pt x="11" y="66"/>
                </a:lnTo>
                <a:lnTo>
                  <a:pt x="11" y="66"/>
                </a:lnTo>
                <a:lnTo>
                  <a:pt x="12" y="65"/>
                </a:lnTo>
                <a:lnTo>
                  <a:pt x="12" y="65"/>
                </a:lnTo>
                <a:lnTo>
                  <a:pt x="12" y="65"/>
                </a:lnTo>
                <a:lnTo>
                  <a:pt x="12" y="65"/>
                </a:lnTo>
                <a:lnTo>
                  <a:pt x="12" y="64"/>
                </a:lnTo>
                <a:lnTo>
                  <a:pt x="13" y="64"/>
                </a:lnTo>
                <a:lnTo>
                  <a:pt x="13" y="64"/>
                </a:lnTo>
                <a:lnTo>
                  <a:pt x="13" y="64"/>
                </a:lnTo>
                <a:lnTo>
                  <a:pt x="13" y="64"/>
                </a:lnTo>
                <a:lnTo>
                  <a:pt x="13" y="64"/>
                </a:lnTo>
                <a:lnTo>
                  <a:pt x="14" y="64"/>
                </a:lnTo>
                <a:lnTo>
                  <a:pt x="14" y="65"/>
                </a:lnTo>
                <a:lnTo>
                  <a:pt x="14" y="66"/>
                </a:lnTo>
                <a:lnTo>
                  <a:pt x="14" y="67"/>
                </a:lnTo>
                <a:lnTo>
                  <a:pt x="14" y="68"/>
                </a:lnTo>
                <a:lnTo>
                  <a:pt x="14" y="68"/>
                </a:lnTo>
                <a:lnTo>
                  <a:pt x="14" y="68"/>
                </a:lnTo>
                <a:lnTo>
                  <a:pt x="14" y="68"/>
                </a:lnTo>
                <a:lnTo>
                  <a:pt x="14" y="69"/>
                </a:lnTo>
                <a:lnTo>
                  <a:pt x="14" y="69"/>
                </a:lnTo>
                <a:lnTo>
                  <a:pt x="14" y="69"/>
                </a:lnTo>
                <a:lnTo>
                  <a:pt x="14" y="69"/>
                </a:lnTo>
                <a:lnTo>
                  <a:pt x="14" y="69"/>
                </a:lnTo>
                <a:lnTo>
                  <a:pt x="15" y="70"/>
                </a:lnTo>
                <a:lnTo>
                  <a:pt x="15" y="69"/>
                </a:lnTo>
                <a:lnTo>
                  <a:pt x="15" y="69"/>
                </a:lnTo>
                <a:lnTo>
                  <a:pt x="16" y="69"/>
                </a:lnTo>
                <a:lnTo>
                  <a:pt x="17" y="68"/>
                </a:lnTo>
                <a:lnTo>
                  <a:pt x="18" y="67"/>
                </a:lnTo>
                <a:lnTo>
                  <a:pt x="18" y="67"/>
                </a:lnTo>
                <a:lnTo>
                  <a:pt x="19" y="67"/>
                </a:lnTo>
                <a:lnTo>
                  <a:pt x="19" y="67"/>
                </a:lnTo>
                <a:lnTo>
                  <a:pt x="19" y="67"/>
                </a:lnTo>
                <a:lnTo>
                  <a:pt x="20" y="67"/>
                </a:lnTo>
                <a:lnTo>
                  <a:pt x="21" y="67"/>
                </a:lnTo>
                <a:lnTo>
                  <a:pt x="21" y="67"/>
                </a:lnTo>
                <a:lnTo>
                  <a:pt x="21" y="68"/>
                </a:lnTo>
                <a:lnTo>
                  <a:pt x="22" y="69"/>
                </a:lnTo>
                <a:lnTo>
                  <a:pt x="22" y="69"/>
                </a:lnTo>
                <a:lnTo>
                  <a:pt x="22" y="70"/>
                </a:lnTo>
                <a:lnTo>
                  <a:pt x="23" y="70"/>
                </a:lnTo>
                <a:lnTo>
                  <a:pt x="24" y="71"/>
                </a:lnTo>
                <a:lnTo>
                  <a:pt x="25" y="72"/>
                </a:lnTo>
                <a:lnTo>
                  <a:pt x="26" y="74"/>
                </a:lnTo>
                <a:lnTo>
                  <a:pt x="26" y="76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64" name="3"/>
          <xdr:cNvSpPr>
            <a:spLocks/>
          </xdr:cNvSpPr>
        </xdr:nvSpPr>
        <xdr:spPr bwMode="auto">
          <a:xfrm>
            <a:off x="587077" y="584080"/>
            <a:ext cx="670941" cy="719407"/>
          </a:xfrm>
          <a:custGeom>
            <a:avLst/>
            <a:gdLst>
              <a:gd name="T0" fmla="*/ 118 w 1093"/>
              <a:gd name="T1" fmla="*/ 815 h 1223"/>
              <a:gd name="T2" fmla="*/ 118 w 1093"/>
              <a:gd name="T3" fmla="*/ 779 h 1223"/>
              <a:gd name="T4" fmla="*/ 180 w 1093"/>
              <a:gd name="T5" fmla="*/ 746 h 1223"/>
              <a:gd name="T6" fmla="*/ 90 w 1093"/>
              <a:gd name="T7" fmla="*/ 571 h 1223"/>
              <a:gd name="T8" fmla="*/ 29 w 1093"/>
              <a:gd name="T9" fmla="*/ 469 h 1223"/>
              <a:gd name="T10" fmla="*/ 4 w 1093"/>
              <a:gd name="T11" fmla="*/ 395 h 1223"/>
              <a:gd name="T12" fmla="*/ 12 w 1093"/>
              <a:gd name="T13" fmla="*/ 195 h 1223"/>
              <a:gd name="T14" fmla="*/ 135 w 1093"/>
              <a:gd name="T15" fmla="*/ 183 h 1223"/>
              <a:gd name="T16" fmla="*/ 167 w 1093"/>
              <a:gd name="T17" fmla="*/ 220 h 1223"/>
              <a:gd name="T18" fmla="*/ 298 w 1093"/>
              <a:gd name="T19" fmla="*/ 138 h 1223"/>
              <a:gd name="T20" fmla="*/ 359 w 1093"/>
              <a:gd name="T21" fmla="*/ 40 h 1223"/>
              <a:gd name="T22" fmla="*/ 506 w 1093"/>
              <a:gd name="T23" fmla="*/ 24 h 1223"/>
              <a:gd name="T24" fmla="*/ 706 w 1093"/>
              <a:gd name="T25" fmla="*/ 12 h 1223"/>
              <a:gd name="T26" fmla="*/ 808 w 1093"/>
              <a:gd name="T27" fmla="*/ 24 h 1223"/>
              <a:gd name="T28" fmla="*/ 898 w 1093"/>
              <a:gd name="T29" fmla="*/ 69 h 1223"/>
              <a:gd name="T30" fmla="*/ 926 w 1093"/>
              <a:gd name="T31" fmla="*/ 93 h 1223"/>
              <a:gd name="T32" fmla="*/ 914 w 1093"/>
              <a:gd name="T33" fmla="*/ 142 h 1223"/>
              <a:gd name="T34" fmla="*/ 873 w 1093"/>
              <a:gd name="T35" fmla="*/ 191 h 1223"/>
              <a:gd name="T36" fmla="*/ 881 w 1093"/>
              <a:gd name="T37" fmla="*/ 285 h 1223"/>
              <a:gd name="T38" fmla="*/ 889 w 1093"/>
              <a:gd name="T39" fmla="*/ 326 h 1223"/>
              <a:gd name="T40" fmla="*/ 869 w 1093"/>
              <a:gd name="T41" fmla="*/ 448 h 1223"/>
              <a:gd name="T42" fmla="*/ 898 w 1093"/>
              <a:gd name="T43" fmla="*/ 477 h 1223"/>
              <a:gd name="T44" fmla="*/ 942 w 1093"/>
              <a:gd name="T45" fmla="*/ 452 h 1223"/>
              <a:gd name="T46" fmla="*/ 1004 w 1093"/>
              <a:gd name="T47" fmla="*/ 534 h 1223"/>
              <a:gd name="T48" fmla="*/ 1085 w 1093"/>
              <a:gd name="T49" fmla="*/ 628 h 1223"/>
              <a:gd name="T50" fmla="*/ 1049 w 1093"/>
              <a:gd name="T51" fmla="*/ 656 h 1223"/>
              <a:gd name="T52" fmla="*/ 1032 w 1093"/>
              <a:gd name="T53" fmla="*/ 693 h 1223"/>
              <a:gd name="T54" fmla="*/ 1089 w 1093"/>
              <a:gd name="T55" fmla="*/ 721 h 1223"/>
              <a:gd name="T56" fmla="*/ 1089 w 1093"/>
              <a:gd name="T57" fmla="*/ 754 h 1223"/>
              <a:gd name="T58" fmla="*/ 1040 w 1093"/>
              <a:gd name="T59" fmla="*/ 774 h 1223"/>
              <a:gd name="T60" fmla="*/ 1057 w 1093"/>
              <a:gd name="T61" fmla="*/ 811 h 1223"/>
              <a:gd name="T62" fmla="*/ 1036 w 1093"/>
              <a:gd name="T63" fmla="*/ 840 h 1223"/>
              <a:gd name="T64" fmla="*/ 1004 w 1093"/>
              <a:gd name="T65" fmla="*/ 881 h 1223"/>
              <a:gd name="T66" fmla="*/ 975 w 1093"/>
              <a:gd name="T67" fmla="*/ 925 h 1223"/>
              <a:gd name="T68" fmla="*/ 971 w 1093"/>
              <a:gd name="T69" fmla="*/ 987 h 1223"/>
              <a:gd name="T70" fmla="*/ 938 w 1093"/>
              <a:gd name="T71" fmla="*/ 999 h 1223"/>
              <a:gd name="T72" fmla="*/ 906 w 1093"/>
              <a:gd name="T73" fmla="*/ 982 h 1223"/>
              <a:gd name="T74" fmla="*/ 865 w 1093"/>
              <a:gd name="T75" fmla="*/ 954 h 1223"/>
              <a:gd name="T76" fmla="*/ 738 w 1093"/>
              <a:gd name="T77" fmla="*/ 974 h 1223"/>
              <a:gd name="T78" fmla="*/ 710 w 1093"/>
              <a:gd name="T79" fmla="*/ 1015 h 1223"/>
              <a:gd name="T80" fmla="*/ 685 w 1093"/>
              <a:gd name="T81" fmla="*/ 1048 h 1223"/>
              <a:gd name="T82" fmla="*/ 620 w 1093"/>
              <a:gd name="T83" fmla="*/ 1117 h 1223"/>
              <a:gd name="T84" fmla="*/ 636 w 1093"/>
              <a:gd name="T85" fmla="*/ 1174 h 1223"/>
              <a:gd name="T86" fmla="*/ 616 w 1093"/>
              <a:gd name="T87" fmla="*/ 1199 h 1223"/>
              <a:gd name="T88" fmla="*/ 583 w 1093"/>
              <a:gd name="T89" fmla="*/ 1219 h 1223"/>
              <a:gd name="T90" fmla="*/ 547 w 1093"/>
              <a:gd name="T91" fmla="*/ 1182 h 1223"/>
              <a:gd name="T92" fmla="*/ 457 w 1093"/>
              <a:gd name="T93" fmla="*/ 1182 h 1223"/>
              <a:gd name="T94" fmla="*/ 412 w 1093"/>
              <a:gd name="T95" fmla="*/ 1170 h 1223"/>
              <a:gd name="T96" fmla="*/ 384 w 1093"/>
              <a:gd name="T97" fmla="*/ 1125 h 1223"/>
              <a:gd name="T98" fmla="*/ 335 w 1093"/>
              <a:gd name="T99" fmla="*/ 1113 h 1223"/>
              <a:gd name="T100" fmla="*/ 302 w 1093"/>
              <a:gd name="T101" fmla="*/ 1080 h 1223"/>
              <a:gd name="T102" fmla="*/ 335 w 1093"/>
              <a:gd name="T103" fmla="*/ 1048 h 1223"/>
              <a:gd name="T104" fmla="*/ 330 w 1093"/>
              <a:gd name="T105" fmla="*/ 1015 h 1223"/>
              <a:gd name="T106" fmla="*/ 286 w 1093"/>
              <a:gd name="T107" fmla="*/ 991 h 1223"/>
              <a:gd name="T108" fmla="*/ 200 w 1093"/>
              <a:gd name="T109" fmla="*/ 974 h 122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093" h="1223">
                <a:moveTo>
                  <a:pt x="163" y="946"/>
                </a:moveTo>
                <a:lnTo>
                  <a:pt x="155" y="885"/>
                </a:lnTo>
                <a:lnTo>
                  <a:pt x="127" y="823"/>
                </a:lnTo>
                <a:lnTo>
                  <a:pt x="127" y="819"/>
                </a:lnTo>
                <a:lnTo>
                  <a:pt x="122" y="819"/>
                </a:lnTo>
                <a:lnTo>
                  <a:pt x="118" y="815"/>
                </a:lnTo>
                <a:lnTo>
                  <a:pt x="114" y="811"/>
                </a:lnTo>
                <a:lnTo>
                  <a:pt x="110" y="803"/>
                </a:lnTo>
                <a:lnTo>
                  <a:pt x="106" y="799"/>
                </a:lnTo>
                <a:lnTo>
                  <a:pt x="106" y="791"/>
                </a:lnTo>
                <a:lnTo>
                  <a:pt x="110" y="787"/>
                </a:lnTo>
                <a:lnTo>
                  <a:pt x="118" y="779"/>
                </a:lnTo>
                <a:lnTo>
                  <a:pt x="131" y="774"/>
                </a:lnTo>
                <a:lnTo>
                  <a:pt x="139" y="770"/>
                </a:lnTo>
                <a:lnTo>
                  <a:pt x="159" y="770"/>
                </a:lnTo>
                <a:lnTo>
                  <a:pt x="196" y="774"/>
                </a:lnTo>
                <a:lnTo>
                  <a:pt x="192" y="758"/>
                </a:lnTo>
                <a:lnTo>
                  <a:pt x="180" y="746"/>
                </a:lnTo>
                <a:lnTo>
                  <a:pt x="163" y="730"/>
                </a:lnTo>
                <a:lnTo>
                  <a:pt x="143" y="713"/>
                </a:lnTo>
                <a:lnTo>
                  <a:pt x="122" y="685"/>
                </a:lnTo>
                <a:lnTo>
                  <a:pt x="106" y="644"/>
                </a:lnTo>
                <a:lnTo>
                  <a:pt x="98" y="591"/>
                </a:lnTo>
                <a:lnTo>
                  <a:pt x="90" y="571"/>
                </a:lnTo>
                <a:lnTo>
                  <a:pt x="86" y="550"/>
                </a:lnTo>
                <a:lnTo>
                  <a:pt x="86" y="526"/>
                </a:lnTo>
                <a:lnTo>
                  <a:pt x="78" y="509"/>
                </a:lnTo>
                <a:lnTo>
                  <a:pt x="61" y="497"/>
                </a:lnTo>
                <a:lnTo>
                  <a:pt x="37" y="489"/>
                </a:lnTo>
                <a:lnTo>
                  <a:pt x="29" y="469"/>
                </a:lnTo>
                <a:lnTo>
                  <a:pt x="25" y="448"/>
                </a:lnTo>
                <a:lnTo>
                  <a:pt x="25" y="428"/>
                </a:lnTo>
                <a:lnTo>
                  <a:pt x="16" y="420"/>
                </a:lnTo>
                <a:lnTo>
                  <a:pt x="12" y="416"/>
                </a:lnTo>
                <a:lnTo>
                  <a:pt x="4" y="407"/>
                </a:lnTo>
                <a:lnTo>
                  <a:pt x="4" y="395"/>
                </a:lnTo>
                <a:lnTo>
                  <a:pt x="8" y="371"/>
                </a:lnTo>
                <a:lnTo>
                  <a:pt x="29" y="338"/>
                </a:lnTo>
                <a:lnTo>
                  <a:pt x="0" y="240"/>
                </a:lnTo>
                <a:lnTo>
                  <a:pt x="4" y="236"/>
                </a:lnTo>
                <a:lnTo>
                  <a:pt x="4" y="216"/>
                </a:lnTo>
                <a:lnTo>
                  <a:pt x="12" y="195"/>
                </a:lnTo>
                <a:lnTo>
                  <a:pt x="29" y="175"/>
                </a:lnTo>
                <a:lnTo>
                  <a:pt x="53" y="171"/>
                </a:lnTo>
                <a:lnTo>
                  <a:pt x="61" y="171"/>
                </a:lnTo>
                <a:lnTo>
                  <a:pt x="82" y="171"/>
                </a:lnTo>
                <a:lnTo>
                  <a:pt x="110" y="175"/>
                </a:lnTo>
                <a:lnTo>
                  <a:pt x="135" y="183"/>
                </a:lnTo>
                <a:lnTo>
                  <a:pt x="151" y="195"/>
                </a:lnTo>
                <a:lnTo>
                  <a:pt x="151" y="200"/>
                </a:lnTo>
                <a:lnTo>
                  <a:pt x="151" y="208"/>
                </a:lnTo>
                <a:lnTo>
                  <a:pt x="151" y="216"/>
                </a:lnTo>
                <a:lnTo>
                  <a:pt x="155" y="224"/>
                </a:lnTo>
                <a:lnTo>
                  <a:pt x="167" y="220"/>
                </a:lnTo>
                <a:lnTo>
                  <a:pt x="192" y="212"/>
                </a:lnTo>
                <a:lnTo>
                  <a:pt x="224" y="187"/>
                </a:lnTo>
                <a:lnTo>
                  <a:pt x="233" y="183"/>
                </a:lnTo>
                <a:lnTo>
                  <a:pt x="249" y="175"/>
                </a:lnTo>
                <a:lnTo>
                  <a:pt x="273" y="159"/>
                </a:lnTo>
                <a:lnTo>
                  <a:pt x="298" y="138"/>
                </a:lnTo>
                <a:lnTo>
                  <a:pt x="322" y="114"/>
                </a:lnTo>
                <a:lnTo>
                  <a:pt x="322" y="106"/>
                </a:lnTo>
                <a:lnTo>
                  <a:pt x="330" y="89"/>
                </a:lnTo>
                <a:lnTo>
                  <a:pt x="343" y="65"/>
                </a:lnTo>
                <a:lnTo>
                  <a:pt x="359" y="45"/>
                </a:lnTo>
                <a:lnTo>
                  <a:pt x="359" y="40"/>
                </a:lnTo>
                <a:lnTo>
                  <a:pt x="363" y="36"/>
                </a:lnTo>
                <a:lnTo>
                  <a:pt x="371" y="28"/>
                </a:lnTo>
                <a:lnTo>
                  <a:pt x="392" y="20"/>
                </a:lnTo>
                <a:lnTo>
                  <a:pt x="416" y="16"/>
                </a:lnTo>
                <a:lnTo>
                  <a:pt x="453" y="16"/>
                </a:lnTo>
                <a:lnTo>
                  <a:pt x="506" y="24"/>
                </a:lnTo>
                <a:lnTo>
                  <a:pt x="514" y="24"/>
                </a:lnTo>
                <a:lnTo>
                  <a:pt x="543" y="28"/>
                </a:lnTo>
                <a:lnTo>
                  <a:pt x="583" y="28"/>
                </a:lnTo>
                <a:lnTo>
                  <a:pt x="628" y="28"/>
                </a:lnTo>
                <a:lnTo>
                  <a:pt x="669" y="24"/>
                </a:lnTo>
                <a:lnTo>
                  <a:pt x="706" y="12"/>
                </a:lnTo>
                <a:lnTo>
                  <a:pt x="743" y="4"/>
                </a:lnTo>
                <a:lnTo>
                  <a:pt x="767" y="0"/>
                </a:lnTo>
                <a:lnTo>
                  <a:pt x="783" y="4"/>
                </a:lnTo>
                <a:lnTo>
                  <a:pt x="791" y="8"/>
                </a:lnTo>
                <a:lnTo>
                  <a:pt x="800" y="16"/>
                </a:lnTo>
                <a:lnTo>
                  <a:pt x="808" y="24"/>
                </a:lnTo>
                <a:lnTo>
                  <a:pt x="820" y="32"/>
                </a:lnTo>
                <a:lnTo>
                  <a:pt x="828" y="32"/>
                </a:lnTo>
                <a:lnTo>
                  <a:pt x="853" y="36"/>
                </a:lnTo>
                <a:lnTo>
                  <a:pt x="898" y="40"/>
                </a:lnTo>
                <a:lnTo>
                  <a:pt x="898" y="57"/>
                </a:lnTo>
                <a:lnTo>
                  <a:pt x="898" y="69"/>
                </a:lnTo>
                <a:lnTo>
                  <a:pt x="902" y="77"/>
                </a:lnTo>
                <a:lnTo>
                  <a:pt x="906" y="85"/>
                </a:lnTo>
                <a:lnTo>
                  <a:pt x="906" y="89"/>
                </a:lnTo>
                <a:lnTo>
                  <a:pt x="910" y="89"/>
                </a:lnTo>
                <a:lnTo>
                  <a:pt x="918" y="89"/>
                </a:lnTo>
                <a:lnTo>
                  <a:pt x="926" y="93"/>
                </a:lnTo>
                <a:lnTo>
                  <a:pt x="926" y="102"/>
                </a:lnTo>
                <a:lnTo>
                  <a:pt x="930" y="110"/>
                </a:lnTo>
                <a:lnTo>
                  <a:pt x="930" y="118"/>
                </a:lnTo>
                <a:lnTo>
                  <a:pt x="926" y="126"/>
                </a:lnTo>
                <a:lnTo>
                  <a:pt x="922" y="134"/>
                </a:lnTo>
                <a:lnTo>
                  <a:pt x="914" y="142"/>
                </a:lnTo>
                <a:lnTo>
                  <a:pt x="910" y="142"/>
                </a:lnTo>
                <a:lnTo>
                  <a:pt x="898" y="142"/>
                </a:lnTo>
                <a:lnTo>
                  <a:pt x="889" y="155"/>
                </a:lnTo>
                <a:lnTo>
                  <a:pt x="881" y="167"/>
                </a:lnTo>
                <a:lnTo>
                  <a:pt x="877" y="183"/>
                </a:lnTo>
                <a:lnTo>
                  <a:pt x="873" y="191"/>
                </a:lnTo>
                <a:lnTo>
                  <a:pt x="869" y="200"/>
                </a:lnTo>
                <a:lnTo>
                  <a:pt x="869" y="204"/>
                </a:lnTo>
                <a:lnTo>
                  <a:pt x="865" y="240"/>
                </a:lnTo>
                <a:lnTo>
                  <a:pt x="869" y="265"/>
                </a:lnTo>
                <a:lnTo>
                  <a:pt x="877" y="281"/>
                </a:lnTo>
                <a:lnTo>
                  <a:pt x="881" y="285"/>
                </a:lnTo>
                <a:lnTo>
                  <a:pt x="893" y="293"/>
                </a:lnTo>
                <a:lnTo>
                  <a:pt x="898" y="306"/>
                </a:lnTo>
                <a:lnTo>
                  <a:pt x="898" y="314"/>
                </a:lnTo>
                <a:lnTo>
                  <a:pt x="893" y="318"/>
                </a:lnTo>
                <a:lnTo>
                  <a:pt x="889" y="326"/>
                </a:lnTo>
                <a:lnTo>
                  <a:pt x="885" y="330"/>
                </a:lnTo>
                <a:lnTo>
                  <a:pt x="885" y="375"/>
                </a:lnTo>
                <a:lnTo>
                  <a:pt x="881" y="412"/>
                </a:lnTo>
                <a:lnTo>
                  <a:pt x="877" y="432"/>
                </a:lnTo>
                <a:lnTo>
                  <a:pt x="873" y="444"/>
                </a:lnTo>
                <a:lnTo>
                  <a:pt x="869" y="448"/>
                </a:lnTo>
                <a:lnTo>
                  <a:pt x="873" y="465"/>
                </a:lnTo>
                <a:lnTo>
                  <a:pt x="877" y="473"/>
                </a:lnTo>
                <a:lnTo>
                  <a:pt x="881" y="477"/>
                </a:lnTo>
                <a:lnTo>
                  <a:pt x="889" y="481"/>
                </a:lnTo>
                <a:lnTo>
                  <a:pt x="893" y="477"/>
                </a:lnTo>
                <a:lnTo>
                  <a:pt x="898" y="477"/>
                </a:lnTo>
                <a:lnTo>
                  <a:pt x="906" y="473"/>
                </a:lnTo>
                <a:lnTo>
                  <a:pt x="910" y="465"/>
                </a:lnTo>
                <a:lnTo>
                  <a:pt x="910" y="460"/>
                </a:lnTo>
                <a:lnTo>
                  <a:pt x="914" y="456"/>
                </a:lnTo>
                <a:lnTo>
                  <a:pt x="942" y="452"/>
                </a:lnTo>
                <a:lnTo>
                  <a:pt x="963" y="456"/>
                </a:lnTo>
                <a:lnTo>
                  <a:pt x="979" y="465"/>
                </a:lnTo>
                <a:lnTo>
                  <a:pt x="987" y="481"/>
                </a:lnTo>
                <a:lnTo>
                  <a:pt x="991" y="489"/>
                </a:lnTo>
                <a:lnTo>
                  <a:pt x="991" y="497"/>
                </a:lnTo>
                <a:lnTo>
                  <a:pt x="1004" y="534"/>
                </a:lnTo>
                <a:lnTo>
                  <a:pt x="1020" y="554"/>
                </a:lnTo>
                <a:lnTo>
                  <a:pt x="1032" y="562"/>
                </a:lnTo>
                <a:lnTo>
                  <a:pt x="1036" y="567"/>
                </a:lnTo>
                <a:lnTo>
                  <a:pt x="1065" y="595"/>
                </a:lnTo>
                <a:lnTo>
                  <a:pt x="1081" y="615"/>
                </a:lnTo>
                <a:lnTo>
                  <a:pt x="1085" y="628"/>
                </a:lnTo>
                <a:lnTo>
                  <a:pt x="1085" y="636"/>
                </a:lnTo>
                <a:lnTo>
                  <a:pt x="1077" y="640"/>
                </a:lnTo>
                <a:lnTo>
                  <a:pt x="1073" y="644"/>
                </a:lnTo>
                <a:lnTo>
                  <a:pt x="1069" y="644"/>
                </a:lnTo>
                <a:lnTo>
                  <a:pt x="1057" y="648"/>
                </a:lnTo>
                <a:lnTo>
                  <a:pt x="1049" y="656"/>
                </a:lnTo>
                <a:lnTo>
                  <a:pt x="1040" y="664"/>
                </a:lnTo>
                <a:lnTo>
                  <a:pt x="1036" y="673"/>
                </a:lnTo>
                <a:lnTo>
                  <a:pt x="1036" y="681"/>
                </a:lnTo>
                <a:lnTo>
                  <a:pt x="1032" y="689"/>
                </a:lnTo>
                <a:lnTo>
                  <a:pt x="1032" y="693"/>
                </a:lnTo>
                <a:lnTo>
                  <a:pt x="1053" y="693"/>
                </a:lnTo>
                <a:lnTo>
                  <a:pt x="1065" y="697"/>
                </a:lnTo>
                <a:lnTo>
                  <a:pt x="1077" y="701"/>
                </a:lnTo>
                <a:lnTo>
                  <a:pt x="1085" y="705"/>
                </a:lnTo>
                <a:lnTo>
                  <a:pt x="1089" y="713"/>
                </a:lnTo>
                <a:lnTo>
                  <a:pt x="1089" y="721"/>
                </a:lnTo>
                <a:lnTo>
                  <a:pt x="1093" y="726"/>
                </a:lnTo>
                <a:lnTo>
                  <a:pt x="1093" y="734"/>
                </a:lnTo>
                <a:lnTo>
                  <a:pt x="1093" y="738"/>
                </a:lnTo>
                <a:lnTo>
                  <a:pt x="1093" y="742"/>
                </a:lnTo>
                <a:lnTo>
                  <a:pt x="1089" y="742"/>
                </a:lnTo>
                <a:lnTo>
                  <a:pt x="1089" y="754"/>
                </a:lnTo>
                <a:lnTo>
                  <a:pt x="1085" y="762"/>
                </a:lnTo>
                <a:lnTo>
                  <a:pt x="1077" y="766"/>
                </a:lnTo>
                <a:lnTo>
                  <a:pt x="1069" y="770"/>
                </a:lnTo>
                <a:lnTo>
                  <a:pt x="1061" y="770"/>
                </a:lnTo>
                <a:lnTo>
                  <a:pt x="1053" y="770"/>
                </a:lnTo>
                <a:lnTo>
                  <a:pt x="1040" y="774"/>
                </a:lnTo>
                <a:lnTo>
                  <a:pt x="1032" y="774"/>
                </a:lnTo>
                <a:lnTo>
                  <a:pt x="1028" y="779"/>
                </a:lnTo>
                <a:lnTo>
                  <a:pt x="1040" y="791"/>
                </a:lnTo>
                <a:lnTo>
                  <a:pt x="1049" y="803"/>
                </a:lnTo>
                <a:lnTo>
                  <a:pt x="1057" y="811"/>
                </a:lnTo>
                <a:lnTo>
                  <a:pt x="1057" y="819"/>
                </a:lnTo>
                <a:lnTo>
                  <a:pt x="1053" y="823"/>
                </a:lnTo>
                <a:lnTo>
                  <a:pt x="1049" y="832"/>
                </a:lnTo>
                <a:lnTo>
                  <a:pt x="1044" y="836"/>
                </a:lnTo>
                <a:lnTo>
                  <a:pt x="1040" y="840"/>
                </a:lnTo>
                <a:lnTo>
                  <a:pt x="1036" y="840"/>
                </a:lnTo>
                <a:lnTo>
                  <a:pt x="1036" y="852"/>
                </a:lnTo>
                <a:lnTo>
                  <a:pt x="1028" y="860"/>
                </a:lnTo>
                <a:lnTo>
                  <a:pt x="1020" y="868"/>
                </a:lnTo>
                <a:lnTo>
                  <a:pt x="1012" y="876"/>
                </a:lnTo>
                <a:lnTo>
                  <a:pt x="1004" y="881"/>
                </a:lnTo>
                <a:lnTo>
                  <a:pt x="1000" y="885"/>
                </a:lnTo>
                <a:lnTo>
                  <a:pt x="995" y="885"/>
                </a:lnTo>
                <a:lnTo>
                  <a:pt x="983" y="893"/>
                </a:lnTo>
                <a:lnTo>
                  <a:pt x="979" y="905"/>
                </a:lnTo>
                <a:lnTo>
                  <a:pt x="975" y="913"/>
                </a:lnTo>
                <a:lnTo>
                  <a:pt x="975" y="925"/>
                </a:lnTo>
                <a:lnTo>
                  <a:pt x="979" y="934"/>
                </a:lnTo>
                <a:lnTo>
                  <a:pt x="979" y="938"/>
                </a:lnTo>
                <a:lnTo>
                  <a:pt x="979" y="942"/>
                </a:lnTo>
                <a:lnTo>
                  <a:pt x="979" y="962"/>
                </a:lnTo>
                <a:lnTo>
                  <a:pt x="975" y="974"/>
                </a:lnTo>
                <a:lnTo>
                  <a:pt x="971" y="987"/>
                </a:lnTo>
                <a:lnTo>
                  <a:pt x="967" y="995"/>
                </a:lnTo>
                <a:lnTo>
                  <a:pt x="963" y="999"/>
                </a:lnTo>
                <a:lnTo>
                  <a:pt x="955" y="1003"/>
                </a:lnTo>
                <a:lnTo>
                  <a:pt x="951" y="1003"/>
                </a:lnTo>
                <a:lnTo>
                  <a:pt x="942" y="1003"/>
                </a:lnTo>
                <a:lnTo>
                  <a:pt x="938" y="999"/>
                </a:lnTo>
                <a:lnTo>
                  <a:pt x="934" y="999"/>
                </a:lnTo>
                <a:lnTo>
                  <a:pt x="930" y="995"/>
                </a:lnTo>
                <a:lnTo>
                  <a:pt x="926" y="991"/>
                </a:lnTo>
                <a:lnTo>
                  <a:pt x="914" y="991"/>
                </a:lnTo>
                <a:lnTo>
                  <a:pt x="906" y="982"/>
                </a:lnTo>
                <a:lnTo>
                  <a:pt x="902" y="978"/>
                </a:lnTo>
                <a:lnTo>
                  <a:pt x="898" y="970"/>
                </a:lnTo>
                <a:lnTo>
                  <a:pt x="889" y="962"/>
                </a:lnTo>
                <a:lnTo>
                  <a:pt x="885" y="958"/>
                </a:lnTo>
                <a:lnTo>
                  <a:pt x="877" y="954"/>
                </a:lnTo>
                <a:lnTo>
                  <a:pt x="865" y="954"/>
                </a:lnTo>
                <a:lnTo>
                  <a:pt x="849" y="954"/>
                </a:lnTo>
                <a:lnTo>
                  <a:pt x="832" y="962"/>
                </a:lnTo>
                <a:lnTo>
                  <a:pt x="816" y="970"/>
                </a:lnTo>
                <a:lnTo>
                  <a:pt x="791" y="974"/>
                </a:lnTo>
                <a:lnTo>
                  <a:pt x="759" y="970"/>
                </a:lnTo>
                <a:lnTo>
                  <a:pt x="738" y="974"/>
                </a:lnTo>
                <a:lnTo>
                  <a:pt x="730" y="978"/>
                </a:lnTo>
                <a:lnTo>
                  <a:pt x="722" y="987"/>
                </a:lnTo>
                <a:lnTo>
                  <a:pt x="722" y="991"/>
                </a:lnTo>
                <a:lnTo>
                  <a:pt x="718" y="995"/>
                </a:lnTo>
                <a:lnTo>
                  <a:pt x="714" y="1003"/>
                </a:lnTo>
                <a:lnTo>
                  <a:pt x="710" y="1015"/>
                </a:lnTo>
                <a:lnTo>
                  <a:pt x="710" y="1023"/>
                </a:lnTo>
                <a:lnTo>
                  <a:pt x="706" y="1031"/>
                </a:lnTo>
                <a:lnTo>
                  <a:pt x="702" y="1040"/>
                </a:lnTo>
                <a:lnTo>
                  <a:pt x="698" y="1044"/>
                </a:lnTo>
                <a:lnTo>
                  <a:pt x="694" y="1048"/>
                </a:lnTo>
                <a:lnTo>
                  <a:pt x="685" y="1048"/>
                </a:lnTo>
                <a:lnTo>
                  <a:pt x="673" y="1044"/>
                </a:lnTo>
                <a:lnTo>
                  <a:pt x="645" y="1044"/>
                </a:lnTo>
                <a:lnTo>
                  <a:pt x="628" y="1060"/>
                </a:lnTo>
                <a:lnTo>
                  <a:pt x="620" y="1080"/>
                </a:lnTo>
                <a:lnTo>
                  <a:pt x="620" y="1101"/>
                </a:lnTo>
                <a:lnTo>
                  <a:pt x="620" y="1117"/>
                </a:lnTo>
                <a:lnTo>
                  <a:pt x="620" y="1125"/>
                </a:lnTo>
                <a:lnTo>
                  <a:pt x="632" y="1137"/>
                </a:lnTo>
                <a:lnTo>
                  <a:pt x="636" y="1146"/>
                </a:lnTo>
                <a:lnTo>
                  <a:pt x="641" y="1158"/>
                </a:lnTo>
                <a:lnTo>
                  <a:pt x="641" y="1166"/>
                </a:lnTo>
                <a:lnTo>
                  <a:pt x="636" y="1174"/>
                </a:lnTo>
                <a:lnTo>
                  <a:pt x="632" y="1178"/>
                </a:lnTo>
                <a:lnTo>
                  <a:pt x="628" y="1182"/>
                </a:lnTo>
                <a:lnTo>
                  <a:pt x="624" y="1186"/>
                </a:lnTo>
                <a:lnTo>
                  <a:pt x="620" y="1186"/>
                </a:lnTo>
                <a:lnTo>
                  <a:pt x="616" y="1199"/>
                </a:lnTo>
                <a:lnTo>
                  <a:pt x="608" y="1207"/>
                </a:lnTo>
                <a:lnTo>
                  <a:pt x="600" y="1215"/>
                </a:lnTo>
                <a:lnTo>
                  <a:pt x="592" y="1219"/>
                </a:lnTo>
                <a:lnTo>
                  <a:pt x="588" y="1223"/>
                </a:lnTo>
                <a:lnTo>
                  <a:pt x="583" y="1223"/>
                </a:lnTo>
                <a:lnTo>
                  <a:pt x="583" y="1219"/>
                </a:lnTo>
                <a:lnTo>
                  <a:pt x="583" y="1215"/>
                </a:lnTo>
                <a:lnTo>
                  <a:pt x="583" y="1211"/>
                </a:lnTo>
                <a:lnTo>
                  <a:pt x="579" y="1203"/>
                </a:lnTo>
                <a:lnTo>
                  <a:pt x="571" y="1195"/>
                </a:lnTo>
                <a:lnTo>
                  <a:pt x="563" y="1190"/>
                </a:lnTo>
                <a:lnTo>
                  <a:pt x="547" y="1182"/>
                </a:lnTo>
                <a:lnTo>
                  <a:pt x="539" y="1182"/>
                </a:lnTo>
                <a:lnTo>
                  <a:pt x="518" y="1174"/>
                </a:lnTo>
                <a:lnTo>
                  <a:pt x="494" y="1174"/>
                </a:lnTo>
                <a:lnTo>
                  <a:pt x="461" y="1182"/>
                </a:lnTo>
                <a:lnTo>
                  <a:pt x="457" y="1182"/>
                </a:lnTo>
                <a:lnTo>
                  <a:pt x="453" y="1182"/>
                </a:lnTo>
                <a:lnTo>
                  <a:pt x="445" y="1186"/>
                </a:lnTo>
                <a:lnTo>
                  <a:pt x="437" y="1186"/>
                </a:lnTo>
                <a:lnTo>
                  <a:pt x="428" y="1182"/>
                </a:lnTo>
                <a:lnTo>
                  <a:pt x="420" y="1178"/>
                </a:lnTo>
                <a:lnTo>
                  <a:pt x="412" y="1170"/>
                </a:lnTo>
                <a:lnTo>
                  <a:pt x="404" y="1158"/>
                </a:lnTo>
                <a:lnTo>
                  <a:pt x="400" y="1142"/>
                </a:lnTo>
                <a:lnTo>
                  <a:pt x="396" y="1137"/>
                </a:lnTo>
                <a:lnTo>
                  <a:pt x="392" y="1129"/>
                </a:lnTo>
                <a:lnTo>
                  <a:pt x="384" y="1125"/>
                </a:lnTo>
                <a:lnTo>
                  <a:pt x="375" y="1117"/>
                </a:lnTo>
                <a:lnTo>
                  <a:pt x="359" y="1113"/>
                </a:lnTo>
                <a:lnTo>
                  <a:pt x="343" y="1109"/>
                </a:lnTo>
                <a:lnTo>
                  <a:pt x="339" y="1109"/>
                </a:lnTo>
                <a:lnTo>
                  <a:pt x="335" y="1113"/>
                </a:lnTo>
                <a:lnTo>
                  <a:pt x="326" y="1113"/>
                </a:lnTo>
                <a:lnTo>
                  <a:pt x="322" y="1113"/>
                </a:lnTo>
                <a:lnTo>
                  <a:pt x="318" y="1109"/>
                </a:lnTo>
                <a:lnTo>
                  <a:pt x="314" y="1101"/>
                </a:lnTo>
                <a:lnTo>
                  <a:pt x="310" y="1088"/>
                </a:lnTo>
                <a:lnTo>
                  <a:pt x="302" y="1080"/>
                </a:lnTo>
                <a:lnTo>
                  <a:pt x="302" y="1076"/>
                </a:lnTo>
                <a:lnTo>
                  <a:pt x="306" y="1072"/>
                </a:lnTo>
                <a:lnTo>
                  <a:pt x="314" y="1064"/>
                </a:lnTo>
                <a:lnTo>
                  <a:pt x="322" y="1060"/>
                </a:lnTo>
                <a:lnTo>
                  <a:pt x="330" y="1056"/>
                </a:lnTo>
                <a:lnTo>
                  <a:pt x="335" y="1048"/>
                </a:lnTo>
                <a:lnTo>
                  <a:pt x="339" y="1040"/>
                </a:lnTo>
                <a:lnTo>
                  <a:pt x="339" y="1035"/>
                </a:lnTo>
                <a:lnTo>
                  <a:pt x="339" y="1031"/>
                </a:lnTo>
                <a:lnTo>
                  <a:pt x="335" y="1027"/>
                </a:lnTo>
                <a:lnTo>
                  <a:pt x="335" y="1023"/>
                </a:lnTo>
                <a:lnTo>
                  <a:pt x="330" y="1015"/>
                </a:lnTo>
                <a:lnTo>
                  <a:pt x="322" y="1011"/>
                </a:lnTo>
                <a:lnTo>
                  <a:pt x="310" y="1003"/>
                </a:lnTo>
                <a:lnTo>
                  <a:pt x="298" y="1003"/>
                </a:lnTo>
                <a:lnTo>
                  <a:pt x="294" y="999"/>
                </a:lnTo>
                <a:lnTo>
                  <a:pt x="294" y="995"/>
                </a:lnTo>
                <a:lnTo>
                  <a:pt x="286" y="991"/>
                </a:lnTo>
                <a:lnTo>
                  <a:pt x="277" y="987"/>
                </a:lnTo>
                <a:lnTo>
                  <a:pt x="269" y="982"/>
                </a:lnTo>
                <a:lnTo>
                  <a:pt x="253" y="982"/>
                </a:lnTo>
                <a:lnTo>
                  <a:pt x="237" y="987"/>
                </a:lnTo>
                <a:lnTo>
                  <a:pt x="228" y="987"/>
                </a:lnTo>
                <a:lnTo>
                  <a:pt x="200" y="974"/>
                </a:lnTo>
                <a:lnTo>
                  <a:pt x="163" y="946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65" name="17"/>
          <xdr:cNvSpPr>
            <a:spLocks/>
          </xdr:cNvSpPr>
        </xdr:nvSpPr>
        <xdr:spPr bwMode="auto">
          <a:xfrm>
            <a:off x="948509" y="601846"/>
            <a:ext cx="810722" cy="843749"/>
          </a:xfrm>
          <a:custGeom>
            <a:avLst/>
            <a:gdLst>
              <a:gd name="T0" fmla="*/ 327 w 1302"/>
              <a:gd name="T1" fmla="*/ 53 h 1415"/>
              <a:gd name="T2" fmla="*/ 339 w 1302"/>
              <a:gd name="T3" fmla="*/ 98 h 1415"/>
              <a:gd name="T4" fmla="*/ 290 w 1302"/>
              <a:gd name="T5" fmla="*/ 155 h 1415"/>
              <a:gd name="T6" fmla="*/ 310 w 1302"/>
              <a:gd name="T7" fmla="*/ 257 h 1415"/>
              <a:gd name="T8" fmla="*/ 302 w 1302"/>
              <a:gd name="T9" fmla="*/ 339 h 1415"/>
              <a:gd name="T10" fmla="*/ 298 w 1302"/>
              <a:gd name="T11" fmla="*/ 441 h 1415"/>
              <a:gd name="T12" fmla="*/ 331 w 1302"/>
              <a:gd name="T13" fmla="*/ 420 h 1415"/>
              <a:gd name="T14" fmla="*/ 408 w 1302"/>
              <a:gd name="T15" fmla="*/ 461 h 1415"/>
              <a:gd name="T16" fmla="*/ 502 w 1302"/>
              <a:gd name="T17" fmla="*/ 592 h 1415"/>
              <a:gd name="T18" fmla="*/ 457 w 1302"/>
              <a:gd name="T19" fmla="*/ 628 h 1415"/>
              <a:gd name="T20" fmla="*/ 482 w 1302"/>
              <a:gd name="T21" fmla="*/ 661 h 1415"/>
              <a:gd name="T22" fmla="*/ 510 w 1302"/>
              <a:gd name="T23" fmla="*/ 702 h 1415"/>
              <a:gd name="T24" fmla="*/ 478 w 1302"/>
              <a:gd name="T25" fmla="*/ 734 h 1415"/>
              <a:gd name="T26" fmla="*/ 466 w 1302"/>
              <a:gd name="T27" fmla="*/ 767 h 1415"/>
              <a:gd name="T28" fmla="*/ 453 w 1302"/>
              <a:gd name="T29" fmla="*/ 804 h 1415"/>
              <a:gd name="T30" fmla="*/ 417 w 1302"/>
              <a:gd name="T31" fmla="*/ 849 h 1415"/>
              <a:gd name="T32" fmla="*/ 396 w 1302"/>
              <a:gd name="T33" fmla="*/ 902 h 1415"/>
              <a:gd name="T34" fmla="*/ 372 w 1302"/>
              <a:gd name="T35" fmla="*/ 967 h 1415"/>
              <a:gd name="T36" fmla="*/ 343 w 1302"/>
              <a:gd name="T37" fmla="*/ 955 h 1415"/>
              <a:gd name="T38" fmla="*/ 294 w 1302"/>
              <a:gd name="T39" fmla="*/ 918 h 1415"/>
              <a:gd name="T40" fmla="*/ 155 w 1302"/>
              <a:gd name="T41" fmla="*/ 938 h 1415"/>
              <a:gd name="T42" fmla="*/ 127 w 1302"/>
              <a:gd name="T43" fmla="*/ 987 h 1415"/>
              <a:gd name="T44" fmla="*/ 62 w 1302"/>
              <a:gd name="T45" fmla="*/ 1008 h 1415"/>
              <a:gd name="T46" fmla="*/ 53 w 1302"/>
              <a:gd name="T47" fmla="*/ 1110 h 1415"/>
              <a:gd name="T48" fmla="*/ 37 w 1302"/>
              <a:gd name="T49" fmla="*/ 1150 h 1415"/>
              <a:gd name="T50" fmla="*/ 0 w 1302"/>
              <a:gd name="T51" fmla="*/ 1187 h 1415"/>
              <a:gd name="T52" fmla="*/ 45 w 1302"/>
              <a:gd name="T53" fmla="*/ 1203 h 1415"/>
              <a:gd name="T54" fmla="*/ 58 w 1302"/>
              <a:gd name="T55" fmla="*/ 1240 h 1415"/>
              <a:gd name="T56" fmla="*/ 58 w 1302"/>
              <a:gd name="T57" fmla="*/ 1350 h 1415"/>
              <a:gd name="T58" fmla="*/ 180 w 1302"/>
              <a:gd name="T59" fmla="*/ 1305 h 1415"/>
              <a:gd name="T60" fmla="*/ 306 w 1302"/>
              <a:gd name="T61" fmla="*/ 1309 h 1415"/>
              <a:gd name="T62" fmla="*/ 400 w 1302"/>
              <a:gd name="T63" fmla="*/ 1252 h 1415"/>
              <a:gd name="T64" fmla="*/ 514 w 1302"/>
              <a:gd name="T65" fmla="*/ 1265 h 1415"/>
              <a:gd name="T66" fmla="*/ 535 w 1302"/>
              <a:gd name="T67" fmla="*/ 1297 h 1415"/>
              <a:gd name="T68" fmla="*/ 567 w 1302"/>
              <a:gd name="T69" fmla="*/ 1326 h 1415"/>
              <a:gd name="T70" fmla="*/ 612 w 1302"/>
              <a:gd name="T71" fmla="*/ 1273 h 1415"/>
              <a:gd name="T72" fmla="*/ 653 w 1302"/>
              <a:gd name="T73" fmla="*/ 1281 h 1415"/>
              <a:gd name="T74" fmla="*/ 784 w 1302"/>
              <a:gd name="T75" fmla="*/ 1154 h 1415"/>
              <a:gd name="T76" fmla="*/ 902 w 1302"/>
              <a:gd name="T77" fmla="*/ 1089 h 1415"/>
              <a:gd name="T78" fmla="*/ 959 w 1302"/>
              <a:gd name="T79" fmla="*/ 1061 h 1415"/>
              <a:gd name="T80" fmla="*/ 1028 w 1302"/>
              <a:gd name="T81" fmla="*/ 1061 h 1415"/>
              <a:gd name="T82" fmla="*/ 1008 w 1302"/>
              <a:gd name="T83" fmla="*/ 1008 h 1415"/>
              <a:gd name="T84" fmla="*/ 1041 w 1302"/>
              <a:gd name="T85" fmla="*/ 951 h 1415"/>
              <a:gd name="T86" fmla="*/ 1037 w 1302"/>
              <a:gd name="T87" fmla="*/ 849 h 1415"/>
              <a:gd name="T88" fmla="*/ 1061 w 1302"/>
              <a:gd name="T89" fmla="*/ 718 h 1415"/>
              <a:gd name="T90" fmla="*/ 1130 w 1302"/>
              <a:gd name="T91" fmla="*/ 600 h 1415"/>
              <a:gd name="T92" fmla="*/ 1175 w 1302"/>
              <a:gd name="T93" fmla="*/ 506 h 1415"/>
              <a:gd name="T94" fmla="*/ 1171 w 1302"/>
              <a:gd name="T95" fmla="*/ 482 h 1415"/>
              <a:gd name="T96" fmla="*/ 1179 w 1302"/>
              <a:gd name="T97" fmla="*/ 420 h 1415"/>
              <a:gd name="T98" fmla="*/ 1220 w 1302"/>
              <a:gd name="T99" fmla="*/ 469 h 1415"/>
              <a:gd name="T100" fmla="*/ 1261 w 1302"/>
              <a:gd name="T101" fmla="*/ 380 h 1415"/>
              <a:gd name="T102" fmla="*/ 1281 w 1302"/>
              <a:gd name="T103" fmla="*/ 351 h 1415"/>
              <a:gd name="T104" fmla="*/ 1245 w 1302"/>
              <a:gd name="T105" fmla="*/ 278 h 1415"/>
              <a:gd name="T106" fmla="*/ 1090 w 1302"/>
              <a:gd name="T107" fmla="*/ 278 h 1415"/>
              <a:gd name="T108" fmla="*/ 1094 w 1302"/>
              <a:gd name="T109" fmla="*/ 245 h 1415"/>
              <a:gd name="T110" fmla="*/ 1057 w 1302"/>
              <a:gd name="T111" fmla="*/ 225 h 1415"/>
              <a:gd name="T112" fmla="*/ 1057 w 1302"/>
              <a:gd name="T113" fmla="*/ 180 h 1415"/>
              <a:gd name="T114" fmla="*/ 943 w 1302"/>
              <a:gd name="T115" fmla="*/ 172 h 1415"/>
              <a:gd name="T116" fmla="*/ 751 w 1302"/>
              <a:gd name="T117" fmla="*/ 115 h 1415"/>
              <a:gd name="T118" fmla="*/ 727 w 1302"/>
              <a:gd name="T119" fmla="*/ 98 h 1415"/>
              <a:gd name="T120" fmla="*/ 621 w 1302"/>
              <a:gd name="T121" fmla="*/ 74 h 1415"/>
              <a:gd name="T122" fmla="*/ 592 w 1302"/>
              <a:gd name="T123" fmla="*/ 53 h 1415"/>
              <a:gd name="T124" fmla="*/ 457 w 1302"/>
              <a:gd name="T125" fmla="*/ 13 h 141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1302" h="1415">
                <a:moveTo>
                  <a:pt x="315" y="0"/>
                </a:moveTo>
                <a:lnTo>
                  <a:pt x="315" y="17"/>
                </a:lnTo>
                <a:lnTo>
                  <a:pt x="315" y="29"/>
                </a:lnTo>
                <a:lnTo>
                  <a:pt x="319" y="41"/>
                </a:lnTo>
                <a:lnTo>
                  <a:pt x="323" y="45"/>
                </a:lnTo>
                <a:lnTo>
                  <a:pt x="323" y="49"/>
                </a:lnTo>
                <a:lnTo>
                  <a:pt x="327" y="53"/>
                </a:lnTo>
                <a:lnTo>
                  <a:pt x="335" y="53"/>
                </a:lnTo>
                <a:lnTo>
                  <a:pt x="343" y="57"/>
                </a:lnTo>
                <a:lnTo>
                  <a:pt x="343" y="66"/>
                </a:lnTo>
                <a:lnTo>
                  <a:pt x="347" y="74"/>
                </a:lnTo>
                <a:lnTo>
                  <a:pt x="347" y="82"/>
                </a:lnTo>
                <a:lnTo>
                  <a:pt x="343" y="90"/>
                </a:lnTo>
                <a:lnTo>
                  <a:pt x="339" y="98"/>
                </a:lnTo>
                <a:lnTo>
                  <a:pt x="331" y="106"/>
                </a:lnTo>
                <a:lnTo>
                  <a:pt x="327" y="106"/>
                </a:lnTo>
                <a:lnTo>
                  <a:pt x="315" y="106"/>
                </a:lnTo>
                <a:lnTo>
                  <a:pt x="306" y="119"/>
                </a:lnTo>
                <a:lnTo>
                  <a:pt x="298" y="131"/>
                </a:lnTo>
                <a:lnTo>
                  <a:pt x="294" y="147"/>
                </a:lnTo>
                <a:lnTo>
                  <a:pt x="290" y="155"/>
                </a:lnTo>
                <a:lnTo>
                  <a:pt x="286" y="164"/>
                </a:lnTo>
                <a:lnTo>
                  <a:pt x="286" y="168"/>
                </a:lnTo>
                <a:lnTo>
                  <a:pt x="282" y="204"/>
                </a:lnTo>
                <a:lnTo>
                  <a:pt x="286" y="229"/>
                </a:lnTo>
                <a:lnTo>
                  <a:pt x="294" y="245"/>
                </a:lnTo>
                <a:lnTo>
                  <a:pt x="298" y="249"/>
                </a:lnTo>
                <a:lnTo>
                  <a:pt x="310" y="257"/>
                </a:lnTo>
                <a:lnTo>
                  <a:pt x="315" y="270"/>
                </a:lnTo>
                <a:lnTo>
                  <a:pt x="315" y="278"/>
                </a:lnTo>
                <a:lnTo>
                  <a:pt x="310" y="282"/>
                </a:lnTo>
                <a:lnTo>
                  <a:pt x="306" y="290"/>
                </a:lnTo>
                <a:lnTo>
                  <a:pt x="302" y="294"/>
                </a:lnTo>
                <a:lnTo>
                  <a:pt x="302" y="339"/>
                </a:lnTo>
                <a:lnTo>
                  <a:pt x="298" y="376"/>
                </a:lnTo>
                <a:lnTo>
                  <a:pt x="294" y="396"/>
                </a:lnTo>
                <a:lnTo>
                  <a:pt x="290" y="408"/>
                </a:lnTo>
                <a:lnTo>
                  <a:pt x="286" y="412"/>
                </a:lnTo>
                <a:lnTo>
                  <a:pt x="290" y="429"/>
                </a:lnTo>
                <a:lnTo>
                  <a:pt x="294" y="437"/>
                </a:lnTo>
                <a:lnTo>
                  <a:pt x="298" y="441"/>
                </a:lnTo>
                <a:lnTo>
                  <a:pt x="306" y="445"/>
                </a:lnTo>
                <a:lnTo>
                  <a:pt x="310" y="441"/>
                </a:lnTo>
                <a:lnTo>
                  <a:pt x="315" y="441"/>
                </a:lnTo>
                <a:lnTo>
                  <a:pt x="323" y="437"/>
                </a:lnTo>
                <a:lnTo>
                  <a:pt x="327" y="429"/>
                </a:lnTo>
                <a:lnTo>
                  <a:pt x="327" y="424"/>
                </a:lnTo>
                <a:lnTo>
                  <a:pt x="331" y="420"/>
                </a:lnTo>
                <a:lnTo>
                  <a:pt x="359" y="416"/>
                </a:lnTo>
                <a:lnTo>
                  <a:pt x="380" y="420"/>
                </a:lnTo>
                <a:lnTo>
                  <a:pt x="396" y="429"/>
                </a:lnTo>
                <a:lnTo>
                  <a:pt x="404" y="445"/>
                </a:lnTo>
                <a:lnTo>
                  <a:pt x="408" y="453"/>
                </a:lnTo>
                <a:lnTo>
                  <a:pt x="408" y="461"/>
                </a:lnTo>
                <a:lnTo>
                  <a:pt x="421" y="498"/>
                </a:lnTo>
                <a:lnTo>
                  <a:pt x="437" y="518"/>
                </a:lnTo>
                <a:lnTo>
                  <a:pt x="449" y="526"/>
                </a:lnTo>
                <a:lnTo>
                  <a:pt x="453" y="531"/>
                </a:lnTo>
                <a:lnTo>
                  <a:pt x="482" y="559"/>
                </a:lnTo>
                <a:lnTo>
                  <a:pt x="498" y="579"/>
                </a:lnTo>
                <a:lnTo>
                  <a:pt x="502" y="592"/>
                </a:lnTo>
                <a:lnTo>
                  <a:pt x="502" y="600"/>
                </a:lnTo>
                <a:lnTo>
                  <a:pt x="494" y="604"/>
                </a:lnTo>
                <a:lnTo>
                  <a:pt x="490" y="608"/>
                </a:lnTo>
                <a:lnTo>
                  <a:pt x="486" y="608"/>
                </a:lnTo>
                <a:lnTo>
                  <a:pt x="474" y="612"/>
                </a:lnTo>
                <a:lnTo>
                  <a:pt x="466" y="620"/>
                </a:lnTo>
                <a:lnTo>
                  <a:pt x="457" y="628"/>
                </a:lnTo>
                <a:lnTo>
                  <a:pt x="453" y="637"/>
                </a:lnTo>
                <a:lnTo>
                  <a:pt x="453" y="645"/>
                </a:lnTo>
                <a:lnTo>
                  <a:pt x="449" y="653"/>
                </a:lnTo>
                <a:lnTo>
                  <a:pt x="449" y="657"/>
                </a:lnTo>
                <a:lnTo>
                  <a:pt x="470" y="657"/>
                </a:lnTo>
                <a:lnTo>
                  <a:pt x="482" y="661"/>
                </a:lnTo>
                <a:lnTo>
                  <a:pt x="494" y="665"/>
                </a:lnTo>
                <a:lnTo>
                  <a:pt x="502" y="669"/>
                </a:lnTo>
                <a:lnTo>
                  <a:pt x="506" y="677"/>
                </a:lnTo>
                <a:lnTo>
                  <a:pt x="506" y="685"/>
                </a:lnTo>
                <a:lnTo>
                  <a:pt x="510" y="690"/>
                </a:lnTo>
                <a:lnTo>
                  <a:pt x="510" y="698"/>
                </a:lnTo>
                <a:lnTo>
                  <a:pt x="510" y="702"/>
                </a:lnTo>
                <a:lnTo>
                  <a:pt x="510" y="706"/>
                </a:lnTo>
                <a:lnTo>
                  <a:pt x="506" y="706"/>
                </a:lnTo>
                <a:lnTo>
                  <a:pt x="506" y="718"/>
                </a:lnTo>
                <a:lnTo>
                  <a:pt x="502" y="726"/>
                </a:lnTo>
                <a:lnTo>
                  <a:pt x="494" y="730"/>
                </a:lnTo>
                <a:lnTo>
                  <a:pt x="486" y="734"/>
                </a:lnTo>
                <a:lnTo>
                  <a:pt x="478" y="734"/>
                </a:lnTo>
                <a:lnTo>
                  <a:pt x="470" y="734"/>
                </a:lnTo>
                <a:lnTo>
                  <a:pt x="457" y="738"/>
                </a:lnTo>
                <a:lnTo>
                  <a:pt x="449" y="738"/>
                </a:lnTo>
                <a:lnTo>
                  <a:pt x="445" y="743"/>
                </a:lnTo>
                <a:lnTo>
                  <a:pt x="457" y="755"/>
                </a:lnTo>
                <a:lnTo>
                  <a:pt x="466" y="767"/>
                </a:lnTo>
                <a:lnTo>
                  <a:pt x="474" y="775"/>
                </a:lnTo>
                <a:lnTo>
                  <a:pt x="474" y="783"/>
                </a:lnTo>
                <a:lnTo>
                  <a:pt x="470" y="787"/>
                </a:lnTo>
                <a:lnTo>
                  <a:pt x="466" y="796"/>
                </a:lnTo>
                <a:lnTo>
                  <a:pt x="461" y="800"/>
                </a:lnTo>
                <a:lnTo>
                  <a:pt x="457" y="804"/>
                </a:lnTo>
                <a:lnTo>
                  <a:pt x="453" y="804"/>
                </a:lnTo>
                <a:lnTo>
                  <a:pt x="453" y="816"/>
                </a:lnTo>
                <a:lnTo>
                  <a:pt x="445" y="824"/>
                </a:lnTo>
                <a:lnTo>
                  <a:pt x="437" y="832"/>
                </a:lnTo>
                <a:lnTo>
                  <a:pt x="429" y="840"/>
                </a:lnTo>
                <a:lnTo>
                  <a:pt x="421" y="845"/>
                </a:lnTo>
                <a:lnTo>
                  <a:pt x="417" y="849"/>
                </a:lnTo>
                <a:lnTo>
                  <a:pt x="412" y="849"/>
                </a:lnTo>
                <a:lnTo>
                  <a:pt x="400" y="857"/>
                </a:lnTo>
                <a:lnTo>
                  <a:pt x="396" y="869"/>
                </a:lnTo>
                <a:lnTo>
                  <a:pt x="392" y="877"/>
                </a:lnTo>
                <a:lnTo>
                  <a:pt x="392" y="889"/>
                </a:lnTo>
                <a:lnTo>
                  <a:pt x="396" y="898"/>
                </a:lnTo>
                <a:lnTo>
                  <a:pt x="396" y="902"/>
                </a:lnTo>
                <a:lnTo>
                  <a:pt x="396" y="906"/>
                </a:lnTo>
                <a:lnTo>
                  <a:pt x="396" y="926"/>
                </a:lnTo>
                <a:lnTo>
                  <a:pt x="392" y="938"/>
                </a:lnTo>
                <a:lnTo>
                  <a:pt x="388" y="951"/>
                </a:lnTo>
                <a:lnTo>
                  <a:pt x="384" y="959"/>
                </a:lnTo>
                <a:lnTo>
                  <a:pt x="380" y="963"/>
                </a:lnTo>
                <a:lnTo>
                  <a:pt x="372" y="967"/>
                </a:lnTo>
                <a:lnTo>
                  <a:pt x="368" y="967"/>
                </a:lnTo>
                <a:lnTo>
                  <a:pt x="359" y="967"/>
                </a:lnTo>
                <a:lnTo>
                  <a:pt x="355" y="963"/>
                </a:lnTo>
                <a:lnTo>
                  <a:pt x="351" y="963"/>
                </a:lnTo>
                <a:lnTo>
                  <a:pt x="347" y="959"/>
                </a:lnTo>
                <a:lnTo>
                  <a:pt x="343" y="955"/>
                </a:lnTo>
                <a:lnTo>
                  <a:pt x="331" y="955"/>
                </a:lnTo>
                <a:lnTo>
                  <a:pt x="323" y="946"/>
                </a:lnTo>
                <a:lnTo>
                  <a:pt x="319" y="942"/>
                </a:lnTo>
                <a:lnTo>
                  <a:pt x="315" y="934"/>
                </a:lnTo>
                <a:lnTo>
                  <a:pt x="306" y="926"/>
                </a:lnTo>
                <a:lnTo>
                  <a:pt x="302" y="922"/>
                </a:lnTo>
                <a:lnTo>
                  <a:pt x="294" y="918"/>
                </a:lnTo>
                <a:lnTo>
                  <a:pt x="282" y="918"/>
                </a:lnTo>
                <a:lnTo>
                  <a:pt x="266" y="918"/>
                </a:lnTo>
                <a:lnTo>
                  <a:pt x="249" y="926"/>
                </a:lnTo>
                <a:lnTo>
                  <a:pt x="233" y="934"/>
                </a:lnTo>
                <a:lnTo>
                  <a:pt x="208" y="938"/>
                </a:lnTo>
                <a:lnTo>
                  <a:pt x="176" y="934"/>
                </a:lnTo>
                <a:lnTo>
                  <a:pt x="155" y="938"/>
                </a:lnTo>
                <a:lnTo>
                  <a:pt x="147" y="942"/>
                </a:lnTo>
                <a:lnTo>
                  <a:pt x="139" y="951"/>
                </a:lnTo>
                <a:lnTo>
                  <a:pt x="139" y="955"/>
                </a:lnTo>
                <a:lnTo>
                  <a:pt x="135" y="959"/>
                </a:lnTo>
                <a:lnTo>
                  <a:pt x="131" y="967"/>
                </a:lnTo>
                <a:lnTo>
                  <a:pt x="127" y="979"/>
                </a:lnTo>
                <a:lnTo>
                  <a:pt x="127" y="987"/>
                </a:lnTo>
                <a:lnTo>
                  <a:pt x="123" y="995"/>
                </a:lnTo>
                <a:lnTo>
                  <a:pt x="119" y="1004"/>
                </a:lnTo>
                <a:lnTo>
                  <a:pt x="115" y="1008"/>
                </a:lnTo>
                <a:lnTo>
                  <a:pt x="111" y="1012"/>
                </a:lnTo>
                <a:lnTo>
                  <a:pt x="102" y="1012"/>
                </a:lnTo>
                <a:lnTo>
                  <a:pt x="90" y="1008"/>
                </a:lnTo>
                <a:lnTo>
                  <a:pt x="62" y="1008"/>
                </a:lnTo>
                <a:lnTo>
                  <a:pt x="45" y="1024"/>
                </a:lnTo>
                <a:lnTo>
                  <a:pt x="37" y="1044"/>
                </a:lnTo>
                <a:lnTo>
                  <a:pt x="37" y="1065"/>
                </a:lnTo>
                <a:lnTo>
                  <a:pt x="37" y="1081"/>
                </a:lnTo>
                <a:lnTo>
                  <a:pt x="37" y="1089"/>
                </a:lnTo>
                <a:lnTo>
                  <a:pt x="49" y="1101"/>
                </a:lnTo>
                <a:lnTo>
                  <a:pt x="53" y="1110"/>
                </a:lnTo>
                <a:lnTo>
                  <a:pt x="58" y="1122"/>
                </a:lnTo>
                <a:lnTo>
                  <a:pt x="58" y="1130"/>
                </a:lnTo>
                <a:lnTo>
                  <a:pt x="53" y="1138"/>
                </a:lnTo>
                <a:lnTo>
                  <a:pt x="49" y="1142"/>
                </a:lnTo>
                <a:lnTo>
                  <a:pt x="45" y="1146"/>
                </a:lnTo>
                <a:lnTo>
                  <a:pt x="41" y="1150"/>
                </a:lnTo>
                <a:lnTo>
                  <a:pt x="37" y="1150"/>
                </a:lnTo>
                <a:lnTo>
                  <a:pt x="33" y="1163"/>
                </a:lnTo>
                <a:lnTo>
                  <a:pt x="25" y="1171"/>
                </a:lnTo>
                <a:lnTo>
                  <a:pt x="17" y="1179"/>
                </a:lnTo>
                <a:lnTo>
                  <a:pt x="9" y="1183"/>
                </a:lnTo>
                <a:lnTo>
                  <a:pt x="5" y="1187"/>
                </a:lnTo>
                <a:lnTo>
                  <a:pt x="0" y="1187"/>
                </a:lnTo>
                <a:lnTo>
                  <a:pt x="0" y="1195"/>
                </a:lnTo>
                <a:lnTo>
                  <a:pt x="5" y="1199"/>
                </a:lnTo>
                <a:lnTo>
                  <a:pt x="9" y="1203"/>
                </a:lnTo>
                <a:lnTo>
                  <a:pt x="17" y="1203"/>
                </a:lnTo>
                <a:lnTo>
                  <a:pt x="25" y="1203"/>
                </a:lnTo>
                <a:lnTo>
                  <a:pt x="37" y="1203"/>
                </a:lnTo>
                <a:lnTo>
                  <a:pt x="45" y="1203"/>
                </a:lnTo>
                <a:lnTo>
                  <a:pt x="53" y="1203"/>
                </a:lnTo>
                <a:lnTo>
                  <a:pt x="58" y="1203"/>
                </a:lnTo>
                <a:lnTo>
                  <a:pt x="62" y="1212"/>
                </a:lnTo>
                <a:lnTo>
                  <a:pt x="62" y="1224"/>
                </a:lnTo>
                <a:lnTo>
                  <a:pt x="62" y="1232"/>
                </a:lnTo>
                <a:lnTo>
                  <a:pt x="58" y="1240"/>
                </a:lnTo>
                <a:lnTo>
                  <a:pt x="53" y="1244"/>
                </a:lnTo>
                <a:lnTo>
                  <a:pt x="49" y="1248"/>
                </a:lnTo>
                <a:lnTo>
                  <a:pt x="45" y="1252"/>
                </a:lnTo>
                <a:lnTo>
                  <a:pt x="41" y="1297"/>
                </a:lnTo>
                <a:lnTo>
                  <a:pt x="45" y="1326"/>
                </a:lnTo>
                <a:lnTo>
                  <a:pt x="53" y="1346"/>
                </a:lnTo>
                <a:lnTo>
                  <a:pt x="58" y="1350"/>
                </a:lnTo>
                <a:lnTo>
                  <a:pt x="119" y="1415"/>
                </a:lnTo>
                <a:lnTo>
                  <a:pt x="127" y="1407"/>
                </a:lnTo>
                <a:lnTo>
                  <a:pt x="143" y="1391"/>
                </a:lnTo>
                <a:lnTo>
                  <a:pt x="160" y="1371"/>
                </a:lnTo>
                <a:lnTo>
                  <a:pt x="172" y="1350"/>
                </a:lnTo>
                <a:lnTo>
                  <a:pt x="172" y="1326"/>
                </a:lnTo>
                <a:lnTo>
                  <a:pt x="180" y="1305"/>
                </a:lnTo>
                <a:lnTo>
                  <a:pt x="192" y="1301"/>
                </a:lnTo>
                <a:lnTo>
                  <a:pt x="208" y="1305"/>
                </a:lnTo>
                <a:lnTo>
                  <a:pt x="229" y="1313"/>
                </a:lnTo>
                <a:lnTo>
                  <a:pt x="249" y="1318"/>
                </a:lnTo>
                <a:lnTo>
                  <a:pt x="270" y="1313"/>
                </a:lnTo>
                <a:lnTo>
                  <a:pt x="282" y="1313"/>
                </a:lnTo>
                <a:lnTo>
                  <a:pt x="306" y="1309"/>
                </a:lnTo>
                <a:lnTo>
                  <a:pt x="339" y="1301"/>
                </a:lnTo>
                <a:lnTo>
                  <a:pt x="368" y="1281"/>
                </a:lnTo>
                <a:lnTo>
                  <a:pt x="368" y="1277"/>
                </a:lnTo>
                <a:lnTo>
                  <a:pt x="372" y="1273"/>
                </a:lnTo>
                <a:lnTo>
                  <a:pt x="380" y="1265"/>
                </a:lnTo>
                <a:lnTo>
                  <a:pt x="388" y="1260"/>
                </a:lnTo>
                <a:lnTo>
                  <a:pt x="400" y="1252"/>
                </a:lnTo>
                <a:lnTo>
                  <a:pt x="412" y="1248"/>
                </a:lnTo>
                <a:lnTo>
                  <a:pt x="429" y="1252"/>
                </a:lnTo>
                <a:lnTo>
                  <a:pt x="437" y="1248"/>
                </a:lnTo>
                <a:lnTo>
                  <a:pt x="453" y="1248"/>
                </a:lnTo>
                <a:lnTo>
                  <a:pt x="482" y="1256"/>
                </a:lnTo>
                <a:lnTo>
                  <a:pt x="506" y="1273"/>
                </a:lnTo>
                <a:lnTo>
                  <a:pt x="514" y="1265"/>
                </a:lnTo>
                <a:lnTo>
                  <a:pt x="523" y="1265"/>
                </a:lnTo>
                <a:lnTo>
                  <a:pt x="527" y="1265"/>
                </a:lnTo>
                <a:lnTo>
                  <a:pt x="531" y="1265"/>
                </a:lnTo>
                <a:lnTo>
                  <a:pt x="531" y="1273"/>
                </a:lnTo>
                <a:lnTo>
                  <a:pt x="531" y="1281"/>
                </a:lnTo>
                <a:lnTo>
                  <a:pt x="531" y="1289"/>
                </a:lnTo>
                <a:lnTo>
                  <a:pt x="535" y="1297"/>
                </a:lnTo>
                <a:lnTo>
                  <a:pt x="535" y="1305"/>
                </a:lnTo>
                <a:lnTo>
                  <a:pt x="535" y="1313"/>
                </a:lnTo>
                <a:lnTo>
                  <a:pt x="539" y="1322"/>
                </a:lnTo>
                <a:lnTo>
                  <a:pt x="543" y="1330"/>
                </a:lnTo>
                <a:lnTo>
                  <a:pt x="547" y="1330"/>
                </a:lnTo>
                <a:lnTo>
                  <a:pt x="559" y="1330"/>
                </a:lnTo>
                <a:lnTo>
                  <a:pt x="567" y="1326"/>
                </a:lnTo>
                <a:lnTo>
                  <a:pt x="576" y="1318"/>
                </a:lnTo>
                <a:lnTo>
                  <a:pt x="580" y="1313"/>
                </a:lnTo>
                <a:lnTo>
                  <a:pt x="584" y="1313"/>
                </a:lnTo>
                <a:lnTo>
                  <a:pt x="592" y="1293"/>
                </a:lnTo>
                <a:lnTo>
                  <a:pt x="600" y="1281"/>
                </a:lnTo>
                <a:lnTo>
                  <a:pt x="604" y="1277"/>
                </a:lnTo>
                <a:lnTo>
                  <a:pt x="612" y="1273"/>
                </a:lnTo>
                <a:lnTo>
                  <a:pt x="616" y="1273"/>
                </a:lnTo>
                <a:lnTo>
                  <a:pt x="625" y="1273"/>
                </a:lnTo>
                <a:lnTo>
                  <a:pt x="629" y="1277"/>
                </a:lnTo>
                <a:lnTo>
                  <a:pt x="629" y="1281"/>
                </a:lnTo>
                <a:lnTo>
                  <a:pt x="633" y="1281"/>
                </a:lnTo>
                <a:lnTo>
                  <a:pt x="653" y="1281"/>
                </a:lnTo>
                <a:lnTo>
                  <a:pt x="674" y="1269"/>
                </a:lnTo>
                <a:lnTo>
                  <a:pt x="690" y="1252"/>
                </a:lnTo>
                <a:lnTo>
                  <a:pt x="702" y="1236"/>
                </a:lnTo>
                <a:lnTo>
                  <a:pt x="706" y="1232"/>
                </a:lnTo>
                <a:lnTo>
                  <a:pt x="747" y="1199"/>
                </a:lnTo>
                <a:lnTo>
                  <a:pt x="771" y="1175"/>
                </a:lnTo>
                <a:lnTo>
                  <a:pt x="784" y="1154"/>
                </a:lnTo>
                <a:lnTo>
                  <a:pt x="784" y="1146"/>
                </a:lnTo>
                <a:lnTo>
                  <a:pt x="816" y="1114"/>
                </a:lnTo>
                <a:lnTo>
                  <a:pt x="841" y="1097"/>
                </a:lnTo>
                <a:lnTo>
                  <a:pt x="861" y="1093"/>
                </a:lnTo>
                <a:lnTo>
                  <a:pt x="869" y="1093"/>
                </a:lnTo>
                <a:lnTo>
                  <a:pt x="886" y="1093"/>
                </a:lnTo>
                <a:lnTo>
                  <a:pt x="902" y="1089"/>
                </a:lnTo>
                <a:lnTo>
                  <a:pt x="910" y="1085"/>
                </a:lnTo>
                <a:lnTo>
                  <a:pt x="918" y="1081"/>
                </a:lnTo>
                <a:lnTo>
                  <a:pt x="922" y="1073"/>
                </a:lnTo>
                <a:lnTo>
                  <a:pt x="927" y="1069"/>
                </a:lnTo>
                <a:lnTo>
                  <a:pt x="947" y="1057"/>
                </a:lnTo>
                <a:lnTo>
                  <a:pt x="959" y="1061"/>
                </a:lnTo>
                <a:lnTo>
                  <a:pt x="975" y="1069"/>
                </a:lnTo>
                <a:lnTo>
                  <a:pt x="992" y="1077"/>
                </a:lnTo>
                <a:lnTo>
                  <a:pt x="1012" y="1077"/>
                </a:lnTo>
                <a:lnTo>
                  <a:pt x="1020" y="1077"/>
                </a:lnTo>
                <a:lnTo>
                  <a:pt x="1024" y="1069"/>
                </a:lnTo>
                <a:lnTo>
                  <a:pt x="1028" y="1065"/>
                </a:lnTo>
                <a:lnTo>
                  <a:pt x="1028" y="1061"/>
                </a:lnTo>
                <a:lnTo>
                  <a:pt x="1024" y="1052"/>
                </a:lnTo>
                <a:lnTo>
                  <a:pt x="1024" y="1048"/>
                </a:lnTo>
                <a:lnTo>
                  <a:pt x="1020" y="1044"/>
                </a:lnTo>
                <a:lnTo>
                  <a:pt x="1012" y="1028"/>
                </a:lnTo>
                <a:lnTo>
                  <a:pt x="1008" y="1016"/>
                </a:lnTo>
                <a:lnTo>
                  <a:pt x="1008" y="1008"/>
                </a:lnTo>
                <a:lnTo>
                  <a:pt x="1012" y="999"/>
                </a:lnTo>
                <a:lnTo>
                  <a:pt x="1016" y="991"/>
                </a:lnTo>
                <a:lnTo>
                  <a:pt x="1020" y="987"/>
                </a:lnTo>
                <a:lnTo>
                  <a:pt x="1024" y="983"/>
                </a:lnTo>
                <a:lnTo>
                  <a:pt x="1028" y="983"/>
                </a:lnTo>
                <a:lnTo>
                  <a:pt x="1033" y="983"/>
                </a:lnTo>
                <a:lnTo>
                  <a:pt x="1041" y="951"/>
                </a:lnTo>
                <a:lnTo>
                  <a:pt x="1041" y="930"/>
                </a:lnTo>
                <a:lnTo>
                  <a:pt x="1037" y="914"/>
                </a:lnTo>
                <a:lnTo>
                  <a:pt x="1033" y="910"/>
                </a:lnTo>
                <a:lnTo>
                  <a:pt x="1028" y="893"/>
                </a:lnTo>
                <a:lnTo>
                  <a:pt x="1028" y="881"/>
                </a:lnTo>
                <a:lnTo>
                  <a:pt x="1037" y="869"/>
                </a:lnTo>
                <a:lnTo>
                  <a:pt x="1037" y="849"/>
                </a:lnTo>
                <a:lnTo>
                  <a:pt x="1033" y="828"/>
                </a:lnTo>
                <a:lnTo>
                  <a:pt x="1033" y="796"/>
                </a:lnTo>
                <a:lnTo>
                  <a:pt x="1028" y="767"/>
                </a:lnTo>
                <a:lnTo>
                  <a:pt x="1024" y="747"/>
                </a:lnTo>
                <a:lnTo>
                  <a:pt x="1028" y="730"/>
                </a:lnTo>
                <a:lnTo>
                  <a:pt x="1045" y="722"/>
                </a:lnTo>
                <a:lnTo>
                  <a:pt x="1061" y="718"/>
                </a:lnTo>
                <a:lnTo>
                  <a:pt x="1073" y="710"/>
                </a:lnTo>
                <a:lnTo>
                  <a:pt x="1082" y="698"/>
                </a:lnTo>
                <a:lnTo>
                  <a:pt x="1090" y="690"/>
                </a:lnTo>
                <a:lnTo>
                  <a:pt x="1094" y="681"/>
                </a:lnTo>
                <a:lnTo>
                  <a:pt x="1098" y="673"/>
                </a:lnTo>
                <a:lnTo>
                  <a:pt x="1098" y="669"/>
                </a:lnTo>
                <a:lnTo>
                  <a:pt x="1130" y="600"/>
                </a:lnTo>
                <a:lnTo>
                  <a:pt x="1147" y="592"/>
                </a:lnTo>
                <a:lnTo>
                  <a:pt x="1155" y="571"/>
                </a:lnTo>
                <a:lnTo>
                  <a:pt x="1159" y="551"/>
                </a:lnTo>
                <a:lnTo>
                  <a:pt x="1155" y="531"/>
                </a:lnTo>
                <a:lnTo>
                  <a:pt x="1155" y="522"/>
                </a:lnTo>
                <a:lnTo>
                  <a:pt x="1167" y="514"/>
                </a:lnTo>
                <a:lnTo>
                  <a:pt x="1175" y="506"/>
                </a:lnTo>
                <a:lnTo>
                  <a:pt x="1179" y="498"/>
                </a:lnTo>
                <a:lnTo>
                  <a:pt x="1184" y="494"/>
                </a:lnTo>
                <a:lnTo>
                  <a:pt x="1179" y="490"/>
                </a:lnTo>
                <a:lnTo>
                  <a:pt x="1179" y="486"/>
                </a:lnTo>
                <a:lnTo>
                  <a:pt x="1175" y="486"/>
                </a:lnTo>
                <a:lnTo>
                  <a:pt x="1171" y="482"/>
                </a:lnTo>
                <a:lnTo>
                  <a:pt x="1167" y="465"/>
                </a:lnTo>
                <a:lnTo>
                  <a:pt x="1163" y="453"/>
                </a:lnTo>
                <a:lnTo>
                  <a:pt x="1167" y="441"/>
                </a:lnTo>
                <a:lnTo>
                  <a:pt x="1167" y="433"/>
                </a:lnTo>
                <a:lnTo>
                  <a:pt x="1171" y="429"/>
                </a:lnTo>
                <a:lnTo>
                  <a:pt x="1175" y="424"/>
                </a:lnTo>
                <a:lnTo>
                  <a:pt x="1179" y="420"/>
                </a:lnTo>
                <a:lnTo>
                  <a:pt x="1184" y="433"/>
                </a:lnTo>
                <a:lnTo>
                  <a:pt x="1184" y="445"/>
                </a:lnTo>
                <a:lnTo>
                  <a:pt x="1188" y="449"/>
                </a:lnTo>
                <a:lnTo>
                  <a:pt x="1192" y="457"/>
                </a:lnTo>
                <a:lnTo>
                  <a:pt x="1204" y="461"/>
                </a:lnTo>
                <a:lnTo>
                  <a:pt x="1220" y="469"/>
                </a:lnTo>
                <a:lnTo>
                  <a:pt x="1216" y="437"/>
                </a:lnTo>
                <a:lnTo>
                  <a:pt x="1224" y="416"/>
                </a:lnTo>
                <a:lnTo>
                  <a:pt x="1232" y="400"/>
                </a:lnTo>
                <a:lnTo>
                  <a:pt x="1237" y="396"/>
                </a:lnTo>
                <a:lnTo>
                  <a:pt x="1245" y="384"/>
                </a:lnTo>
                <a:lnTo>
                  <a:pt x="1253" y="380"/>
                </a:lnTo>
                <a:lnTo>
                  <a:pt x="1261" y="380"/>
                </a:lnTo>
                <a:lnTo>
                  <a:pt x="1269" y="380"/>
                </a:lnTo>
                <a:lnTo>
                  <a:pt x="1277" y="384"/>
                </a:lnTo>
                <a:lnTo>
                  <a:pt x="1281" y="384"/>
                </a:lnTo>
                <a:lnTo>
                  <a:pt x="1277" y="376"/>
                </a:lnTo>
                <a:lnTo>
                  <a:pt x="1277" y="363"/>
                </a:lnTo>
                <a:lnTo>
                  <a:pt x="1281" y="351"/>
                </a:lnTo>
                <a:lnTo>
                  <a:pt x="1290" y="343"/>
                </a:lnTo>
                <a:lnTo>
                  <a:pt x="1294" y="339"/>
                </a:lnTo>
                <a:lnTo>
                  <a:pt x="1298" y="331"/>
                </a:lnTo>
                <a:lnTo>
                  <a:pt x="1302" y="331"/>
                </a:lnTo>
                <a:lnTo>
                  <a:pt x="1294" y="302"/>
                </a:lnTo>
                <a:lnTo>
                  <a:pt x="1273" y="286"/>
                </a:lnTo>
                <a:lnTo>
                  <a:pt x="1245" y="278"/>
                </a:lnTo>
                <a:lnTo>
                  <a:pt x="1212" y="274"/>
                </a:lnTo>
                <a:lnTo>
                  <a:pt x="1192" y="282"/>
                </a:lnTo>
                <a:lnTo>
                  <a:pt x="1179" y="294"/>
                </a:lnTo>
                <a:lnTo>
                  <a:pt x="1135" y="294"/>
                </a:lnTo>
                <a:lnTo>
                  <a:pt x="1110" y="294"/>
                </a:lnTo>
                <a:lnTo>
                  <a:pt x="1094" y="286"/>
                </a:lnTo>
                <a:lnTo>
                  <a:pt x="1090" y="278"/>
                </a:lnTo>
                <a:lnTo>
                  <a:pt x="1086" y="274"/>
                </a:lnTo>
                <a:lnTo>
                  <a:pt x="1090" y="270"/>
                </a:lnTo>
                <a:lnTo>
                  <a:pt x="1098" y="261"/>
                </a:lnTo>
                <a:lnTo>
                  <a:pt x="1102" y="257"/>
                </a:lnTo>
                <a:lnTo>
                  <a:pt x="1102" y="253"/>
                </a:lnTo>
                <a:lnTo>
                  <a:pt x="1098" y="249"/>
                </a:lnTo>
                <a:lnTo>
                  <a:pt x="1094" y="245"/>
                </a:lnTo>
                <a:lnTo>
                  <a:pt x="1090" y="245"/>
                </a:lnTo>
                <a:lnTo>
                  <a:pt x="1082" y="241"/>
                </a:lnTo>
                <a:lnTo>
                  <a:pt x="1077" y="241"/>
                </a:lnTo>
                <a:lnTo>
                  <a:pt x="1073" y="241"/>
                </a:lnTo>
                <a:lnTo>
                  <a:pt x="1065" y="233"/>
                </a:lnTo>
                <a:lnTo>
                  <a:pt x="1057" y="225"/>
                </a:lnTo>
                <a:lnTo>
                  <a:pt x="1057" y="217"/>
                </a:lnTo>
                <a:lnTo>
                  <a:pt x="1057" y="208"/>
                </a:lnTo>
                <a:lnTo>
                  <a:pt x="1057" y="204"/>
                </a:lnTo>
                <a:lnTo>
                  <a:pt x="1057" y="200"/>
                </a:lnTo>
                <a:lnTo>
                  <a:pt x="1061" y="196"/>
                </a:lnTo>
                <a:lnTo>
                  <a:pt x="1061" y="188"/>
                </a:lnTo>
                <a:lnTo>
                  <a:pt x="1057" y="180"/>
                </a:lnTo>
                <a:lnTo>
                  <a:pt x="1053" y="176"/>
                </a:lnTo>
                <a:lnTo>
                  <a:pt x="1045" y="172"/>
                </a:lnTo>
                <a:lnTo>
                  <a:pt x="1037" y="168"/>
                </a:lnTo>
                <a:lnTo>
                  <a:pt x="1028" y="168"/>
                </a:lnTo>
                <a:lnTo>
                  <a:pt x="1024" y="168"/>
                </a:lnTo>
                <a:lnTo>
                  <a:pt x="1020" y="168"/>
                </a:lnTo>
                <a:lnTo>
                  <a:pt x="943" y="172"/>
                </a:lnTo>
                <a:lnTo>
                  <a:pt x="914" y="164"/>
                </a:lnTo>
                <a:lnTo>
                  <a:pt x="894" y="151"/>
                </a:lnTo>
                <a:lnTo>
                  <a:pt x="873" y="139"/>
                </a:lnTo>
                <a:lnTo>
                  <a:pt x="845" y="127"/>
                </a:lnTo>
                <a:lnTo>
                  <a:pt x="812" y="115"/>
                </a:lnTo>
                <a:lnTo>
                  <a:pt x="767" y="115"/>
                </a:lnTo>
                <a:lnTo>
                  <a:pt x="751" y="115"/>
                </a:lnTo>
                <a:lnTo>
                  <a:pt x="743" y="115"/>
                </a:lnTo>
                <a:lnTo>
                  <a:pt x="735" y="110"/>
                </a:lnTo>
                <a:lnTo>
                  <a:pt x="731" y="106"/>
                </a:lnTo>
                <a:lnTo>
                  <a:pt x="727" y="102"/>
                </a:lnTo>
                <a:lnTo>
                  <a:pt x="727" y="98"/>
                </a:lnTo>
                <a:lnTo>
                  <a:pt x="714" y="82"/>
                </a:lnTo>
                <a:lnTo>
                  <a:pt x="698" y="74"/>
                </a:lnTo>
                <a:lnTo>
                  <a:pt x="674" y="70"/>
                </a:lnTo>
                <a:lnTo>
                  <a:pt x="657" y="70"/>
                </a:lnTo>
                <a:lnTo>
                  <a:pt x="649" y="70"/>
                </a:lnTo>
                <a:lnTo>
                  <a:pt x="633" y="74"/>
                </a:lnTo>
                <a:lnTo>
                  <a:pt x="621" y="74"/>
                </a:lnTo>
                <a:lnTo>
                  <a:pt x="608" y="70"/>
                </a:lnTo>
                <a:lnTo>
                  <a:pt x="600" y="66"/>
                </a:lnTo>
                <a:lnTo>
                  <a:pt x="596" y="66"/>
                </a:lnTo>
                <a:lnTo>
                  <a:pt x="592" y="62"/>
                </a:lnTo>
                <a:lnTo>
                  <a:pt x="592" y="57"/>
                </a:lnTo>
                <a:lnTo>
                  <a:pt x="592" y="53"/>
                </a:lnTo>
                <a:lnTo>
                  <a:pt x="580" y="37"/>
                </a:lnTo>
                <a:lnTo>
                  <a:pt x="559" y="25"/>
                </a:lnTo>
                <a:lnTo>
                  <a:pt x="535" y="25"/>
                </a:lnTo>
                <a:lnTo>
                  <a:pt x="519" y="25"/>
                </a:lnTo>
                <a:lnTo>
                  <a:pt x="510" y="25"/>
                </a:lnTo>
                <a:lnTo>
                  <a:pt x="478" y="21"/>
                </a:lnTo>
                <a:lnTo>
                  <a:pt x="457" y="13"/>
                </a:lnTo>
                <a:lnTo>
                  <a:pt x="441" y="4"/>
                </a:lnTo>
                <a:lnTo>
                  <a:pt x="429" y="0"/>
                </a:lnTo>
                <a:lnTo>
                  <a:pt x="417" y="4"/>
                </a:lnTo>
                <a:lnTo>
                  <a:pt x="359" y="4"/>
                </a:lnTo>
                <a:lnTo>
                  <a:pt x="315" y="0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66" name="22"/>
          <xdr:cNvSpPr>
            <a:spLocks/>
          </xdr:cNvSpPr>
        </xdr:nvSpPr>
        <xdr:spPr bwMode="auto">
          <a:xfrm>
            <a:off x="1230061" y="1232436"/>
            <a:ext cx="521845" cy="905918"/>
          </a:xfrm>
          <a:custGeom>
            <a:avLst/>
            <a:gdLst>
              <a:gd name="T0" fmla="*/ 580 w 833"/>
              <a:gd name="T1" fmla="*/ 69 h 1537"/>
              <a:gd name="T2" fmla="*/ 567 w 833"/>
              <a:gd name="T3" fmla="*/ 110 h 1537"/>
              <a:gd name="T4" fmla="*/ 576 w 833"/>
              <a:gd name="T5" fmla="*/ 150 h 1537"/>
              <a:gd name="T6" fmla="*/ 649 w 833"/>
              <a:gd name="T7" fmla="*/ 232 h 1537"/>
              <a:gd name="T8" fmla="*/ 718 w 833"/>
              <a:gd name="T9" fmla="*/ 252 h 1537"/>
              <a:gd name="T10" fmla="*/ 727 w 833"/>
              <a:gd name="T11" fmla="*/ 371 h 1537"/>
              <a:gd name="T12" fmla="*/ 714 w 833"/>
              <a:gd name="T13" fmla="*/ 428 h 1537"/>
              <a:gd name="T14" fmla="*/ 694 w 833"/>
              <a:gd name="T15" fmla="*/ 505 h 1537"/>
              <a:gd name="T16" fmla="*/ 776 w 833"/>
              <a:gd name="T17" fmla="*/ 587 h 1537"/>
              <a:gd name="T18" fmla="*/ 833 w 833"/>
              <a:gd name="T19" fmla="*/ 632 h 1537"/>
              <a:gd name="T20" fmla="*/ 804 w 833"/>
              <a:gd name="T21" fmla="*/ 652 h 1537"/>
              <a:gd name="T22" fmla="*/ 784 w 833"/>
              <a:gd name="T23" fmla="*/ 677 h 1537"/>
              <a:gd name="T24" fmla="*/ 804 w 833"/>
              <a:gd name="T25" fmla="*/ 701 h 1537"/>
              <a:gd name="T26" fmla="*/ 792 w 833"/>
              <a:gd name="T27" fmla="*/ 750 h 1537"/>
              <a:gd name="T28" fmla="*/ 776 w 833"/>
              <a:gd name="T29" fmla="*/ 840 h 1537"/>
              <a:gd name="T30" fmla="*/ 820 w 833"/>
              <a:gd name="T31" fmla="*/ 966 h 1537"/>
              <a:gd name="T32" fmla="*/ 804 w 833"/>
              <a:gd name="T33" fmla="*/ 1076 h 1537"/>
              <a:gd name="T34" fmla="*/ 735 w 833"/>
              <a:gd name="T35" fmla="*/ 1068 h 1537"/>
              <a:gd name="T36" fmla="*/ 625 w 833"/>
              <a:gd name="T37" fmla="*/ 1076 h 1537"/>
              <a:gd name="T38" fmla="*/ 576 w 833"/>
              <a:gd name="T39" fmla="*/ 1170 h 1537"/>
              <a:gd name="T40" fmla="*/ 572 w 833"/>
              <a:gd name="T41" fmla="*/ 1411 h 1537"/>
              <a:gd name="T42" fmla="*/ 527 w 833"/>
              <a:gd name="T43" fmla="*/ 1447 h 1537"/>
              <a:gd name="T44" fmla="*/ 466 w 833"/>
              <a:gd name="T45" fmla="*/ 1468 h 1537"/>
              <a:gd name="T46" fmla="*/ 376 w 833"/>
              <a:gd name="T47" fmla="*/ 1464 h 1537"/>
              <a:gd name="T48" fmla="*/ 331 w 833"/>
              <a:gd name="T49" fmla="*/ 1472 h 1537"/>
              <a:gd name="T50" fmla="*/ 294 w 833"/>
              <a:gd name="T51" fmla="*/ 1476 h 1537"/>
              <a:gd name="T52" fmla="*/ 278 w 833"/>
              <a:gd name="T53" fmla="*/ 1447 h 1537"/>
              <a:gd name="T54" fmla="*/ 188 w 833"/>
              <a:gd name="T55" fmla="*/ 1468 h 1537"/>
              <a:gd name="T56" fmla="*/ 196 w 833"/>
              <a:gd name="T57" fmla="*/ 1521 h 1537"/>
              <a:gd name="T58" fmla="*/ 164 w 833"/>
              <a:gd name="T59" fmla="*/ 1537 h 1537"/>
              <a:gd name="T60" fmla="*/ 131 w 833"/>
              <a:gd name="T61" fmla="*/ 1504 h 1537"/>
              <a:gd name="T62" fmla="*/ 53 w 833"/>
              <a:gd name="T63" fmla="*/ 1480 h 1537"/>
              <a:gd name="T64" fmla="*/ 17 w 833"/>
              <a:gd name="T65" fmla="*/ 1382 h 1537"/>
              <a:gd name="T66" fmla="*/ 5 w 833"/>
              <a:gd name="T67" fmla="*/ 1215 h 1537"/>
              <a:gd name="T68" fmla="*/ 17 w 833"/>
              <a:gd name="T69" fmla="*/ 1064 h 1537"/>
              <a:gd name="T70" fmla="*/ 33 w 833"/>
              <a:gd name="T71" fmla="*/ 901 h 1537"/>
              <a:gd name="T72" fmla="*/ 9 w 833"/>
              <a:gd name="T73" fmla="*/ 762 h 1537"/>
              <a:gd name="T74" fmla="*/ 33 w 833"/>
              <a:gd name="T75" fmla="*/ 701 h 1537"/>
              <a:gd name="T76" fmla="*/ 41 w 833"/>
              <a:gd name="T77" fmla="*/ 607 h 1537"/>
              <a:gd name="T78" fmla="*/ 58 w 833"/>
              <a:gd name="T79" fmla="*/ 570 h 1537"/>
              <a:gd name="T80" fmla="*/ 45 w 833"/>
              <a:gd name="T81" fmla="*/ 542 h 1537"/>
              <a:gd name="T82" fmla="*/ 45 w 833"/>
              <a:gd name="T83" fmla="*/ 411 h 1537"/>
              <a:gd name="T84" fmla="*/ 78 w 833"/>
              <a:gd name="T85" fmla="*/ 326 h 1537"/>
              <a:gd name="T86" fmla="*/ 111 w 833"/>
              <a:gd name="T87" fmla="*/ 269 h 1537"/>
              <a:gd name="T88" fmla="*/ 139 w 833"/>
              <a:gd name="T89" fmla="*/ 224 h 1537"/>
              <a:gd name="T90" fmla="*/ 168 w 833"/>
              <a:gd name="T91" fmla="*/ 220 h 1537"/>
              <a:gd name="T92" fmla="*/ 213 w 833"/>
              <a:gd name="T93" fmla="*/ 212 h 1537"/>
              <a:gd name="T94" fmla="*/ 310 w 833"/>
              <a:gd name="T95" fmla="*/ 118 h 1537"/>
              <a:gd name="T96" fmla="*/ 400 w 833"/>
              <a:gd name="T97" fmla="*/ 36 h 1537"/>
              <a:gd name="T98" fmla="*/ 457 w 833"/>
              <a:gd name="T99" fmla="*/ 24 h 1537"/>
              <a:gd name="T100" fmla="*/ 502 w 833"/>
              <a:gd name="T101" fmla="*/ 4 h 153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</a:cxnLst>
            <a:rect l="0" t="0" r="r" b="b"/>
            <a:pathLst>
              <a:path w="833" h="1537">
                <a:moveTo>
                  <a:pt x="555" y="24"/>
                </a:moveTo>
                <a:lnTo>
                  <a:pt x="555" y="40"/>
                </a:lnTo>
                <a:lnTo>
                  <a:pt x="563" y="49"/>
                </a:lnTo>
                <a:lnTo>
                  <a:pt x="576" y="61"/>
                </a:lnTo>
                <a:lnTo>
                  <a:pt x="580" y="69"/>
                </a:lnTo>
                <a:lnTo>
                  <a:pt x="580" y="81"/>
                </a:lnTo>
                <a:lnTo>
                  <a:pt x="572" y="106"/>
                </a:lnTo>
                <a:lnTo>
                  <a:pt x="567" y="106"/>
                </a:lnTo>
                <a:lnTo>
                  <a:pt x="567" y="110"/>
                </a:lnTo>
                <a:lnTo>
                  <a:pt x="563" y="118"/>
                </a:lnTo>
                <a:lnTo>
                  <a:pt x="559" y="122"/>
                </a:lnTo>
                <a:lnTo>
                  <a:pt x="563" y="130"/>
                </a:lnTo>
                <a:lnTo>
                  <a:pt x="567" y="138"/>
                </a:lnTo>
                <a:lnTo>
                  <a:pt x="576" y="150"/>
                </a:lnTo>
                <a:lnTo>
                  <a:pt x="588" y="159"/>
                </a:lnTo>
                <a:lnTo>
                  <a:pt x="612" y="187"/>
                </a:lnTo>
                <a:lnTo>
                  <a:pt x="629" y="212"/>
                </a:lnTo>
                <a:lnTo>
                  <a:pt x="637" y="228"/>
                </a:lnTo>
                <a:lnTo>
                  <a:pt x="649" y="232"/>
                </a:lnTo>
                <a:lnTo>
                  <a:pt x="653" y="236"/>
                </a:lnTo>
                <a:lnTo>
                  <a:pt x="665" y="252"/>
                </a:lnTo>
                <a:lnTo>
                  <a:pt x="682" y="261"/>
                </a:lnTo>
                <a:lnTo>
                  <a:pt x="702" y="265"/>
                </a:lnTo>
                <a:lnTo>
                  <a:pt x="718" y="252"/>
                </a:lnTo>
                <a:lnTo>
                  <a:pt x="723" y="256"/>
                </a:lnTo>
                <a:lnTo>
                  <a:pt x="727" y="269"/>
                </a:lnTo>
                <a:lnTo>
                  <a:pt x="735" y="297"/>
                </a:lnTo>
                <a:lnTo>
                  <a:pt x="735" y="346"/>
                </a:lnTo>
                <a:lnTo>
                  <a:pt x="727" y="371"/>
                </a:lnTo>
                <a:lnTo>
                  <a:pt x="731" y="387"/>
                </a:lnTo>
                <a:lnTo>
                  <a:pt x="739" y="403"/>
                </a:lnTo>
                <a:lnTo>
                  <a:pt x="739" y="416"/>
                </a:lnTo>
                <a:lnTo>
                  <a:pt x="718" y="428"/>
                </a:lnTo>
                <a:lnTo>
                  <a:pt x="714" y="428"/>
                </a:lnTo>
                <a:lnTo>
                  <a:pt x="706" y="432"/>
                </a:lnTo>
                <a:lnTo>
                  <a:pt x="698" y="440"/>
                </a:lnTo>
                <a:lnTo>
                  <a:pt x="690" y="460"/>
                </a:lnTo>
                <a:lnTo>
                  <a:pt x="690" y="497"/>
                </a:lnTo>
                <a:lnTo>
                  <a:pt x="694" y="505"/>
                </a:lnTo>
                <a:lnTo>
                  <a:pt x="698" y="522"/>
                </a:lnTo>
                <a:lnTo>
                  <a:pt x="710" y="550"/>
                </a:lnTo>
                <a:lnTo>
                  <a:pt x="739" y="583"/>
                </a:lnTo>
                <a:lnTo>
                  <a:pt x="751" y="583"/>
                </a:lnTo>
                <a:lnTo>
                  <a:pt x="776" y="587"/>
                </a:lnTo>
                <a:lnTo>
                  <a:pt x="800" y="591"/>
                </a:lnTo>
                <a:lnTo>
                  <a:pt x="825" y="607"/>
                </a:lnTo>
                <a:lnTo>
                  <a:pt x="829" y="615"/>
                </a:lnTo>
                <a:lnTo>
                  <a:pt x="833" y="624"/>
                </a:lnTo>
                <a:lnTo>
                  <a:pt x="833" y="632"/>
                </a:lnTo>
                <a:lnTo>
                  <a:pt x="829" y="636"/>
                </a:lnTo>
                <a:lnTo>
                  <a:pt x="820" y="644"/>
                </a:lnTo>
                <a:lnTo>
                  <a:pt x="816" y="648"/>
                </a:lnTo>
                <a:lnTo>
                  <a:pt x="808" y="648"/>
                </a:lnTo>
                <a:lnTo>
                  <a:pt x="804" y="652"/>
                </a:lnTo>
                <a:lnTo>
                  <a:pt x="792" y="656"/>
                </a:lnTo>
                <a:lnTo>
                  <a:pt x="788" y="660"/>
                </a:lnTo>
                <a:lnTo>
                  <a:pt x="784" y="668"/>
                </a:lnTo>
                <a:lnTo>
                  <a:pt x="784" y="677"/>
                </a:lnTo>
                <a:lnTo>
                  <a:pt x="788" y="681"/>
                </a:lnTo>
                <a:lnTo>
                  <a:pt x="792" y="689"/>
                </a:lnTo>
                <a:lnTo>
                  <a:pt x="796" y="693"/>
                </a:lnTo>
                <a:lnTo>
                  <a:pt x="800" y="697"/>
                </a:lnTo>
                <a:lnTo>
                  <a:pt x="804" y="701"/>
                </a:lnTo>
                <a:lnTo>
                  <a:pt x="804" y="705"/>
                </a:lnTo>
                <a:lnTo>
                  <a:pt x="804" y="717"/>
                </a:lnTo>
                <a:lnTo>
                  <a:pt x="804" y="730"/>
                </a:lnTo>
                <a:lnTo>
                  <a:pt x="800" y="742"/>
                </a:lnTo>
                <a:lnTo>
                  <a:pt x="792" y="750"/>
                </a:lnTo>
                <a:lnTo>
                  <a:pt x="788" y="754"/>
                </a:lnTo>
                <a:lnTo>
                  <a:pt x="767" y="787"/>
                </a:lnTo>
                <a:lnTo>
                  <a:pt x="763" y="815"/>
                </a:lnTo>
                <a:lnTo>
                  <a:pt x="776" y="840"/>
                </a:lnTo>
                <a:lnTo>
                  <a:pt x="784" y="856"/>
                </a:lnTo>
                <a:lnTo>
                  <a:pt x="792" y="860"/>
                </a:lnTo>
                <a:lnTo>
                  <a:pt x="808" y="897"/>
                </a:lnTo>
                <a:lnTo>
                  <a:pt x="816" y="933"/>
                </a:lnTo>
                <a:lnTo>
                  <a:pt x="820" y="966"/>
                </a:lnTo>
                <a:lnTo>
                  <a:pt x="820" y="991"/>
                </a:lnTo>
                <a:lnTo>
                  <a:pt x="820" y="999"/>
                </a:lnTo>
                <a:lnTo>
                  <a:pt x="825" y="1039"/>
                </a:lnTo>
                <a:lnTo>
                  <a:pt x="820" y="1064"/>
                </a:lnTo>
                <a:lnTo>
                  <a:pt x="804" y="1076"/>
                </a:lnTo>
                <a:lnTo>
                  <a:pt x="788" y="1080"/>
                </a:lnTo>
                <a:lnTo>
                  <a:pt x="771" y="1080"/>
                </a:lnTo>
                <a:lnTo>
                  <a:pt x="755" y="1076"/>
                </a:lnTo>
                <a:lnTo>
                  <a:pt x="743" y="1072"/>
                </a:lnTo>
                <a:lnTo>
                  <a:pt x="735" y="1068"/>
                </a:lnTo>
                <a:lnTo>
                  <a:pt x="718" y="1056"/>
                </a:lnTo>
                <a:lnTo>
                  <a:pt x="694" y="1052"/>
                </a:lnTo>
                <a:lnTo>
                  <a:pt x="665" y="1056"/>
                </a:lnTo>
                <a:lnTo>
                  <a:pt x="641" y="1064"/>
                </a:lnTo>
                <a:lnTo>
                  <a:pt x="625" y="1076"/>
                </a:lnTo>
                <a:lnTo>
                  <a:pt x="616" y="1092"/>
                </a:lnTo>
                <a:lnTo>
                  <a:pt x="616" y="1105"/>
                </a:lnTo>
                <a:lnTo>
                  <a:pt x="604" y="1121"/>
                </a:lnTo>
                <a:lnTo>
                  <a:pt x="588" y="1141"/>
                </a:lnTo>
                <a:lnTo>
                  <a:pt x="576" y="1170"/>
                </a:lnTo>
                <a:lnTo>
                  <a:pt x="572" y="1207"/>
                </a:lnTo>
                <a:lnTo>
                  <a:pt x="580" y="1280"/>
                </a:lnTo>
                <a:lnTo>
                  <a:pt x="580" y="1337"/>
                </a:lnTo>
                <a:lnTo>
                  <a:pt x="576" y="1382"/>
                </a:lnTo>
                <a:lnTo>
                  <a:pt x="572" y="1411"/>
                </a:lnTo>
                <a:lnTo>
                  <a:pt x="567" y="1427"/>
                </a:lnTo>
                <a:lnTo>
                  <a:pt x="563" y="1435"/>
                </a:lnTo>
                <a:lnTo>
                  <a:pt x="551" y="1443"/>
                </a:lnTo>
                <a:lnTo>
                  <a:pt x="539" y="1447"/>
                </a:lnTo>
                <a:lnTo>
                  <a:pt x="527" y="1447"/>
                </a:lnTo>
                <a:lnTo>
                  <a:pt x="519" y="1447"/>
                </a:lnTo>
                <a:lnTo>
                  <a:pt x="510" y="1447"/>
                </a:lnTo>
                <a:lnTo>
                  <a:pt x="506" y="1443"/>
                </a:lnTo>
                <a:lnTo>
                  <a:pt x="502" y="1443"/>
                </a:lnTo>
                <a:lnTo>
                  <a:pt x="466" y="1468"/>
                </a:lnTo>
                <a:lnTo>
                  <a:pt x="429" y="1476"/>
                </a:lnTo>
                <a:lnTo>
                  <a:pt x="404" y="1476"/>
                </a:lnTo>
                <a:lnTo>
                  <a:pt x="392" y="1476"/>
                </a:lnTo>
                <a:lnTo>
                  <a:pt x="384" y="1468"/>
                </a:lnTo>
                <a:lnTo>
                  <a:pt x="376" y="1464"/>
                </a:lnTo>
                <a:lnTo>
                  <a:pt x="364" y="1459"/>
                </a:lnTo>
                <a:lnTo>
                  <a:pt x="351" y="1464"/>
                </a:lnTo>
                <a:lnTo>
                  <a:pt x="343" y="1464"/>
                </a:lnTo>
                <a:lnTo>
                  <a:pt x="335" y="1468"/>
                </a:lnTo>
                <a:lnTo>
                  <a:pt x="331" y="1472"/>
                </a:lnTo>
                <a:lnTo>
                  <a:pt x="319" y="1480"/>
                </a:lnTo>
                <a:lnTo>
                  <a:pt x="310" y="1480"/>
                </a:lnTo>
                <a:lnTo>
                  <a:pt x="302" y="1480"/>
                </a:lnTo>
                <a:lnTo>
                  <a:pt x="294" y="1476"/>
                </a:lnTo>
                <a:lnTo>
                  <a:pt x="290" y="1472"/>
                </a:lnTo>
                <a:lnTo>
                  <a:pt x="286" y="1464"/>
                </a:lnTo>
                <a:lnTo>
                  <a:pt x="282" y="1459"/>
                </a:lnTo>
                <a:lnTo>
                  <a:pt x="278" y="1451"/>
                </a:lnTo>
                <a:lnTo>
                  <a:pt x="278" y="1447"/>
                </a:lnTo>
                <a:lnTo>
                  <a:pt x="241" y="1451"/>
                </a:lnTo>
                <a:lnTo>
                  <a:pt x="213" y="1459"/>
                </a:lnTo>
                <a:lnTo>
                  <a:pt x="196" y="1464"/>
                </a:lnTo>
                <a:lnTo>
                  <a:pt x="188" y="1468"/>
                </a:lnTo>
                <a:lnTo>
                  <a:pt x="196" y="1480"/>
                </a:lnTo>
                <a:lnTo>
                  <a:pt x="200" y="1492"/>
                </a:lnTo>
                <a:lnTo>
                  <a:pt x="200" y="1500"/>
                </a:lnTo>
                <a:lnTo>
                  <a:pt x="200" y="1512"/>
                </a:lnTo>
                <a:lnTo>
                  <a:pt x="196" y="1521"/>
                </a:lnTo>
                <a:lnTo>
                  <a:pt x="192" y="1525"/>
                </a:lnTo>
                <a:lnTo>
                  <a:pt x="188" y="1529"/>
                </a:lnTo>
                <a:lnTo>
                  <a:pt x="176" y="1537"/>
                </a:lnTo>
                <a:lnTo>
                  <a:pt x="164" y="1537"/>
                </a:lnTo>
                <a:lnTo>
                  <a:pt x="155" y="1537"/>
                </a:lnTo>
                <a:lnTo>
                  <a:pt x="147" y="1529"/>
                </a:lnTo>
                <a:lnTo>
                  <a:pt x="139" y="1525"/>
                </a:lnTo>
                <a:lnTo>
                  <a:pt x="135" y="1512"/>
                </a:lnTo>
                <a:lnTo>
                  <a:pt x="131" y="1504"/>
                </a:lnTo>
                <a:lnTo>
                  <a:pt x="127" y="1496"/>
                </a:lnTo>
                <a:lnTo>
                  <a:pt x="127" y="1488"/>
                </a:lnTo>
                <a:lnTo>
                  <a:pt x="123" y="1484"/>
                </a:lnTo>
                <a:lnTo>
                  <a:pt x="123" y="1480"/>
                </a:lnTo>
                <a:lnTo>
                  <a:pt x="53" y="1480"/>
                </a:lnTo>
                <a:lnTo>
                  <a:pt x="53" y="1451"/>
                </a:lnTo>
                <a:lnTo>
                  <a:pt x="49" y="1427"/>
                </a:lnTo>
                <a:lnTo>
                  <a:pt x="37" y="1415"/>
                </a:lnTo>
                <a:lnTo>
                  <a:pt x="33" y="1411"/>
                </a:lnTo>
                <a:lnTo>
                  <a:pt x="17" y="1382"/>
                </a:lnTo>
                <a:lnTo>
                  <a:pt x="9" y="1341"/>
                </a:lnTo>
                <a:lnTo>
                  <a:pt x="9" y="1300"/>
                </a:lnTo>
                <a:lnTo>
                  <a:pt x="9" y="1272"/>
                </a:lnTo>
                <a:lnTo>
                  <a:pt x="9" y="1260"/>
                </a:lnTo>
                <a:lnTo>
                  <a:pt x="5" y="1215"/>
                </a:lnTo>
                <a:lnTo>
                  <a:pt x="0" y="1170"/>
                </a:lnTo>
                <a:lnTo>
                  <a:pt x="5" y="1125"/>
                </a:lnTo>
                <a:lnTo>
                  <a:pt x="9" y="1097"/>
                </a:lnTo>
                <a:lnTo>
                  <a:pt x="9" y="1084"/>
                </a:lnTo>
                <a:lnTo>
                  <a:pt x="17" y="1064"/>
                </a:lnTo>
                <a:lnTo>
                  <a:pt x="17" y="1035"/>
                </a:lnTo>
                <a:lnTo>
                  <a:pt x="13" y="1007"/>
                </a:lnTo>
                <a:lnTo>
                  <a:pt x="13" y="974"/>
                </a:lnTo>
                <a:lnTo>
                  <a:pt x="25" y="942"/>
                </a:lnTo>
                <a:lnTo>
                  <a:pt x="33" y="901"/>
                </a:lnTo>
                <a:lnTo>
                  <a:pt x="33" y="860"/>
                </a:lnTo>
                <a:lnTo>
                  <a:pt x="25" y="827"/>
                </a:lnTo>
                <a:lnTo>
                  <a:pt x="17" y="807"/>
                </a:lnTo>
                <a:lnTo>
                  <a:pt x="17" y="799"/>
                </a:lnTo>
                <a:lnTo>
                  <a:pt x="9" y="762"/>
                </a:lnTo>
                <a:lnTo>
                  <a:pt x="13" y="738"/>
                </a:lnTo>
                <a:lnTo>
                  <a:pt x="17" y="725"/>
                </a:lnTo>
                <a:lnTo>
                  <a:pt x="21" y="721"/>
                </a:lnTo>
                <a:lnTo>
                  <a:pt x="25" y="717"/>
                </a:lnTo>
                <a:lnTo>
                  <a:pt x="33" y="701"/>
                </a:lnTo>
                <a:lnTo>
                  <a:pt x="41" y="672"/>
                </a:lnTo>
                <a:lnTo>
                  <a:pt x="45" y="628"/>
                </a:lnTo>
                <a:lnTo>
                  <a:pt x="41" y="624"/>
                </a:lnTo>
                <a:lnTo>
                  <a:pt x="41" y="615"/>
                </a:lnTo>
                <a:lnTo>
                  <a:pt x="41" y="607"/>
                </a:lnTo>
                <a:lnTo>
                  <a:pt x="45" y="599"/>
                </a:lnTo>
                <a:lnTo>
                  <a:pt x="45" y="591"/>
                </a:lnTo>
                <a:lnTo>
                  <a:pt x="49" y="587"/>
                </a:lnTo>
                <a:lnTo>
                  <a:pt x="49" y="583"/>
                </a:lnTo>
                <a:lnTo>
                  <a:pt x="58" y="570"/>
                </a:lnTo>
                <a:lnTo>
                  <a:pt x="58" y="562"/>
                </a:lnTo>
                <a:lnTo>
                  <a:pt x="58" y="554"/>
                </a:lnTo>
                <a:lnTo>
                  <a:pt x="53" y="546"/>
                </a:lnTo>
                <a:lnTo>
                  <a:pt x="49" y="542"/>
                </a:lnTo>
                <a:lnTo>
                  <a:pt x="45" y="542"/>
                </a:lnTo>
                <a:lnTo>
                  <a:pt x="45" y="538"/>
                </a:lnTo>
                <a:lnTo>
                  <a:pt x="33" y="493"/>
                </a:lnTo>
                <a:lnTo>
                  <a:pt x="33" y="460"/>
                </a:lnTo>
                <a:lnTo>
                  <a:pt x="37" y="432"/>
                </a:lnTo>
                <a:lnTo>
                  <a:pt x="45" y="411"/>
                </a:lnTo>
                <a:lnTo>
                  <a:pt x="58" y="403"/>
                </a:lnTo>
                <a:lnTo>
                  <a:pt x="62" y="399"/>
                </a:lnTo>
                <a:lnTo>
                  <a:pt x="62" y="363"/>
                </a:lnTo>
                <a:lnTo>
                  <a:pt x="70" y="342"/>
                </a:lnTo>
                <a:lnTo>
                  <a:pt x="78" y="326"/>
                </a:lnTo>
                <a:lnTo>
                  <a:pt x="86" y="318"/>
                </a:lnTo>
                <a:lnTo>
                  <a:pt x="90" y="301"/>
                </a:lnTo>
                <a:lnTo>
                  <a:pt x="90" y="273"/>
                </a:lnTo>
                <a:lnTo>
                  <a:pt x="102" y="273"/>
                </a:lnTo>
                <a:lnTo>
                  <a:pt x="111" y="269"/>
                </a:lnTo>
                <a:lnTo>
                  <a:pt x="115" y="261"/>
                </a:lnTo>
                <a:lnTo>
                  <a:pt x="119" y="256"/>
                </a:lnTo>
                <a:lnTo>
                  <a:pt x="123" y="256"/>
                </a:lnTo>
                <a:lnTo>
                  <a:pt x="131" y="236"/>
                </a:lnTo>
                <a:lnTo>
                  <a:pt x="139" y="224"/>
                </a:lnTo>
                <a:lnTo>
                  <a:pt x="143" y="220"/>
                </a:lnTo>
                <a:lnTo>
                  <a:pt x="151" y="216"/>
                </a:lnTo>
                <a:lnTo>
                  <a:pt x="155" y="216"/>
                </a:lnTo>
                <a:lnTo>
                  <a:pt x="164" y="216"/>
                </a:lnTo>
                <a:lnTo>
                  <a:pt x="168" y="220"/>
                </a:lnTo>
                <a:lnTo>
                  <a:pt x="168" y="224"/>
                </a:lnTo>
                <a:lnTo>
                  <a:pt x="172" y="224"/>
                </a:lnTo>
                <a:lnTo>
                  <a:pt x="192" y="224"/>
                </a:lnTo>
                <a:lnTo>
                  <a:pt x="213" y="212"/>
                </a:lnTo>
                <a:lnTo>
                  <a:pt x="229" y="195"/>
                </a:lnTo>
                <a:lnTo>
                  <a:pt x="241" y="179"/>
                </a:lnTo>
                <a:lnTo>
                  <a:pt x="245" y="175"/>
                </a:lnTo>
                <a:lnTo>
                  <a:pt x="286" y="142"/>
                </a:lnTo>
                <a:lnTo>
                  <a:pt x="310" y="118"/>
                </a:lnTo>
                <a:lnTo>
                  <a:pt x="323" y="97"/>
                </a:lnTo>
                <a:lnTo>
                  <a:pt x="323" y="89"/>
                </a:lnTo>
                <a:lnTo>
                  <a:pt x="355" y="57"/>
                </a:lnTo>
                <a:lnTo>
                  <a:pt x="380" y="40"/>
                </a:lnTo>
                <a:lnTo>
                  <a:pt x="400" y="36"/>
                </a:lnTo>
                <a:lnTo>
                  <a:pt x="408" y="36"/>
                </a:lnTo>
                <a:lnTo>
                  <a:pt x="425" y="36"/>
                </a:lnTo>
                <a:lnTo>
                  <a:pt x="441" y="32"/>
                </a:lnTo>
                <a:lnTo>
                  <a:pt x="449" y="28"/>
                </a:lnTo>
                <a:lnTo>
                  <a:pt x="457" y="24"/>
                </a:lnTo>
                <a:lnTo>
                  <a:pt x="461" y="16"/>
                </a:lnTo>
                <a:lnTo>
                  <a:pt x="466" y="12"/>
                </a:lnTo>
                <a:lnTo>
                  <a:pt x="486" y="0"/>
                </a:lnTo>
                <a:lnTo>
                  <a:pt x="502" y="4"/>
                </a:lnTo>
                <a:lnTo>
                  <a:pt x="519" y="12"/>
                </a:lnTo>
                <a:lnTo>
                  <a:pt x="535" y="24"/>
                </a:lnTo>
                <a:lnTo>
                  <a:pt x="555" y="24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67" name="24"/>
          <xdr:cNvSpPr>
            <a:spLocks/>
          </xdr:cNvSpPr>
        </xdr:nvSpPr>
        <xdr:spPr bwMode="auto">
          <a:xfrm>
            <a:off x="801403" y="2022894"/>
            <a:ext cx="810722" cy="399669"/>
          </a:xfrm>
          <a:custGeom>
            <a:avLst/>
            <a:gdLst>
              <a:gd name="T0" fmla="*/ 1269 w 1309"/>
              <a:gd name="T1" fmla="*/ 90 h 665"/>
              <a:gd name="T2" fmla="*/ 1297 w 1309"/>
              <a:gd name="T3" fmla="*/ 106 h 665"/>
              <a:gd name="T4" fmla="*/ 1309 w 1309"/>
              <a:gd name="T5" fmla="*/ 167 h 665"/>
              <a:gd name="T6" fmla="*/ 1269 w 1309"/>
              <a:gd name="T7" fmla="*/ 229 h 665"/>
              <a:gd name="T8" fmla="*/ 1191 w 1309"/>
              <a:gd name="T9" fmla="*/ 249 h 665"/>
              <a:gd name="T10" fmla="*/ 1085 w 1309"/>
              <a:gd name="T11" fmla="*/ 241 h 665"/>
              <a:gd name="T12" fmla="*/ 1024 w 1309"/>
              <a:gd name="T13" fmla="*/ 253 h 665"/>
              <a:gd name="T14" fmla="*/ 987 w 1309"/>
              <a:gd name="T15" fmla="*/ 241 h 665"/>
              <a:gd name="T16" fmla="*/ 963 w 1309"/>
              <a:gd name="T17" fmla="*/ 269 h 665"/>
              <a:gd name="T18" fmla="*/ 946 w 1309"/>
              <a:gd name="T19" fmla="*/ 294 h 665"/>
              <a:gd name="T20" fmla="*/ 926 w 1309"/>
              <a:gd name="T21" fmla="*/ 294 h 665"/>
              <a:gd name="T22" fmla="*/ 914 w 1309"/>
              <a:gd name="T23" fmla="*/ 286 h 665"/>
              <a:gd name="T24" fmla="*/ 881 w 1309"/>
              <a:gd name="T25" fmla="*/ 335 h 665"/>
              <a:gd name="T26" fmla="*/ 877 w 1309"/>
              <a:gd name="T27" fmla="*/ 331 h 665"/>
              <a:gd name="T28" fmla="*/ 816 w 1309"/>
              <a:gd name="T29" fmla="*/ 347 h 665"/>
              <a:gd name="T30" fmla="*/ 693 w 1309"/>
              <a:gd name="T31" fmla="*/ 449 h 665"/>
              <a:gd name="T32" fmla="*/ 579 w 1309"/>
              <a:gd name="T33" fmla="*/ 514 h 665"/>
              <a:gd name="T34" fmla="*/ 261 w 1309"/>
              <a:gd name="T35" fmla="*/ 526 h 665"/>
              <a:gd name="T36" fmla="*/ 139 w 1309"/>
              <a:gd name="T37" fmla="*/ 608 h 665"/>
              <a:gd name="T38" fmla="*/ 24 w 1309"/>
              <a:gd name="T39" fmla="*/ 620 h 665"/>
              <a:gd name="T40" fmla="*/ 16 w 1309"/>
              <a:gd name="T41" fmla="*/ 498 h 665"/>
              <a:gd name="T42" fmla="*/ 94 w 1309"/>
              <a:gd name="T43" fmla="*/ 371 h 665"/>
              <a:gd name="T44" fmla="*/ 151 w 1309"/>
              <a:gd name="T45" fmla="*/ 314 h 665"/>
              <a:gd name="T46" fmla="*/ 204 w 1309"/>
              <a:gd name="T47" fmla="*/ 249 h 665"/>
              <a:gd name="T48" fmla="*/ 314 w 1309"/>
              <a:gd name="T49" fmla="*/ 200 h 665"/>
              <a:gd name="T50" fmla="*/ 371 w 1309"/>
              <a:gd name="T51" fmla="*/ 184 h 665"/>
              <a:gd name="T52" fmla="*/ 379 w 1309"/>
              <a:gd name="T53" fmla="*/ 151 h 665"/>
              <a:gd name="T54" fmla="*/ 383 w 1309"/>
              <a:gd name="T55" fmla="*/ 98 h 665"/>
              <a:gd name="T56" fmla="*/ 375 w 1309"/>
              <a:gd name="T57" fmla="*/ 29 h 665"/>
              <a:gd name="T58" fmla="*/ 408 w 1309"/>
              <a:gd name="T59" fmla="*/ 0 h 665"/>
              <a:gd name="T60" fmla="*/ 432 w 1309"/>
              <a:gd name="T61" fmla="*/ 13 h 665"/>
              <a:gd name="T62" fmla="*/ 445 w 1309"/>
              <a:gd name="T63" fmla="*/ 37 h 665"/>
              <a:gd name="T64" fmla="*/ 477 w 1309"/>
              <a:gd name="T65" fmla="*/ 25 h 665"/>
              <a:gd name="T66" fmla="*/ 502 w 1309"/>
              <a:gd name="T67" fmla="*/ 17 h 665"/>
              <a:gd name="T68" fmla="*/ 526 w 1309"/>
              <a:gd name="T69" fmla="*/ 61 h 665"/>
              <a:gd name="T70" fmla="*/ 522 w 1309"/>
              <a:gd name="T71" fmla="*/ 86 h 665"/>
              <a:gd name="T72" fmla="*/ 538 w 1309"/>
              <a:gd name="T73" fmla="*/ 90 h 665"/>
              <a:gd name="T74" fmla="*/ 591 w 1309"/>
              <a:gd name="T75" fmla="*/ 53 h 665"/>
              <a:gd name="T76" fmla="*/ 632 w 1309"/>
              <a:gd name="T77" fmla="*/ 98 h 665"/>
              <a:gd name="T78" fmla="*/ 673 w 1309"/>
              <a:gd name="T79" fmla="*/ 127 h 665"/>
              <a:gd name="T80" fmla="*/ 718 w 1309"/>
              <a:gd name="T81" fmla="*/ 127 h 665"/>
              <a:gd name="T82" fmla="*/ 820 w 1309"/>
              <a:gd name="T83" fmla="*/ 143 h 665"/>
              <a:gd name="T84" fmla="*/ 840 w 1309"/>
              <a:gd name="T85" fmla="*/ 184 h 665"/>
              <a:gd name="T86" fmla="*/ 881 w 1309"/>
              <a:gd name="T87" fmla="*/ 184 h 665"/>
              <a:gd name="T88" fmla="*/ 893 w 1309"/>
              <a:gd name="T89" fmla="*/ 147 h 665"/>
              <a:gd name="T90" fmla="*/ 934 w 1309"/>
              <a:gd name="T91" fmla="*/ 106 h 665"/>
              <a:gd name="T92" fmla="*/ 979 w 1309"/>
              <a:gd name="T93" fmla="*/ 119 h 665"/>
              <a:gd name="T94" fmla="*/ 1012 w 1309"/>
              <a:gd name="T95" fmla="*/ 135 h 665"/>
              <a:gd name="T96" fmla="*/ 1044 w 1309"/>
              <a:gd name="T97" fmla="*/ 119 h 665"/>
              <a:gd name="T98" fmla="*/ 1097 w 1309"/>
              <a:gd name="T99" fmla="*/ 131 h 665"/>
              <a:gd name="T100" fmla="*/ 1203 w 1309"/>
              <a:gd name="T101" fmla="*/ 102 h 665"/>
              <a:gd name="T102" fmla="*/ 1252 w 1309"/>
              <a:gd name="T103" fmla="*/ 90 h 66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</a:cxnLst>
            <a:rect l="0" t="0" r="r" b="b"/>
            <a:pathLst>
              <a:path w="1309" h="665">
                <a:moveTo>
                  <a:pt x="1252" y="90"/>
                </a:moveTo>
                <a:lnTo>
                  <a:pt x="1252" y="90"/>
                </a:lnTo>
                <a:lnTo>
                  <a:pt x="1256" y="90"/>
                </a:lnTo>
                <a:lnTo>
                  <a:pt x="1260" y="90"/>
                </a:lnTo>
                <a:lnTo>
                  <a:pt x="1269" y="90"/>
                </a:lnTo>
                <a:lnTo>
                  <a:pt x="1273" y="90"/>
                </a:lnTo>
                <a:lnTo>
                  <a:pt x="1281" y="90"/>
                </a:lnTo>
                <a:lnTo>
                  <a:pt x="1285" y="94"/>
                </a:lnTo>
                <a:lnTo>
                  <a:pt x="1293" y="98"/>
                </a:lnTo>
                <a:lnTo>
                  <a:pt x="1297" y="106"/>
                </a:lnTo>
                <a:lnTo>
                  <a:pt x="1301" y="119"/>
                </a:lnTo>
                <a:lnTo>
                  <a:pt x="1301" y="135"/>
                </a:lnTo>
                <a:lnTo>
                  <a:pt x="1301" y="151"/>
                </a:lnTo>
                <a:lnTo>
                  <a:pt x="1305" y="155"/>
                </a:lnTo>
                <a:lnTo>
                  <a:pt x="1309" y="167"/>
                </a:lnTo>
                <a:lnTo>
                  <a:pt x="1309" y="184"/>
                </a:lnTo>
                <a:lnTo>
                  <a:pt x="1301" y="212"/>
                </a:lnTo>
                <a:lnTo>
                  <a:pt x="1277" y="241"/>
                </a:lnTo>
                <a:lnTo>
                  <a:pt x="1277" y="237"/>
                </a:lnTo>
                <a:lnTo>
                  <a:pt x="1269" y="229"/>
                </a:lnTo>
                <a:lnTo>
                  <a:pt x="1256" y="221"/>
                </a:lnTo>
                <a:lnTo>
                  <a:pt x="1236" y="221"/>
                </a:lnTo>
                <a:lnTo>
                  <a:pt x="1203" y="233"/>
                </a:lnTo>
                <a:lnTo>
                  <a:pt x="1203" y="237"/>
                </a:lnTo>
                <a:lnTo>
                  <a:pt x="1191" y="249"/>
                </a:lnTo>
                <a:lnTo>
                  <a:pt x="1179" y="261"/>
                </a:lnTo>
                <a:lnTo>
                  <a:pt x="1154" y="261"/>
                </a:lnTo>
                <a:lnTo>
                  <a:pt x="1130" y="249"/>
                </a:lnTo>
                <a:lnTo>
                  <a:pt x="1105" y="237"/>
                </a:lnTo>
                <a:lnTo>
                  <a:pt x="1085" y="241"/>
                </a:lnTo>
                <a:lnTo>
                  <a:pt x="1065" y="249"/>
                </a:lnTo>
                <a:lnTo>
                  <a:pt x="1048" y="257"/>
                </a:lnTo>
                <a:lnTo>
                  <a:pt x="1036" y="261"/>
                </a:lnTo>
                <a:lnTo>
                  <a:pt x="1024" y="253"/>
                </a:lnTo>
                <a:lnTo>
                  <a:pt x="1020" y="253"/>
                </a:lnTo>
                <a:lnTo>
                  <a:pt x="1016" y="249"/>
                </a:lnTo>
                <a:lnTo>
                  <a:pt x="1008" y="245"/>
                </a:lnTo>
                <a:lnTo>
                  <a:pt x="999" y="245"/>
                </a:lnTo>
                <a:lnTo>
                  <a:pt x="987" y="241"/>
                </a:lnTo>
                <a:lnTo>
                  <a:pt x="979" y="241"/>
                </a:lnTo>
                <a:lnTo>
                  <a:pt x="975" y="245"/>
                </a:lnTo>
                <a:lnTo>
                  <a:pt x="967" y="249"/>
                </a:lnTo>
                <a:lnTo>
                  <a:pt x="963" y="257"/>
                </a:lnTo>
                <a:lnTo>
                  <a:pt x="963" y="269"/>
                </a:lnTo>
                <a:lnTo>
                  <a:pt x="963" y="274"/>
                </a:lnTo>
                <a:lnTo>
                  <a:pt x="959" y="278"/>
                </a:lnTo>
                <a:lnTo>
                  <a:pt x="955" y="282"/>
                </a:lnTo>
                <a:lnTo>
                  <a:pt x="950" y="290"/>
                </a:lnTo>
                <a:lnTo>
                  <a:pt x="946" y="294"/>
                </a:lnTo>
                <a:lnTo>
                  <a:pt x="942" y="298"/>
                </a:lnTo>
                <a:lnTo>
                  <a:pt x="934" y="302"/>
                </a:lnTo>
                <a:lnTo>
                  <a:pt x="926" y="298"/>
                </a:lnTo>
                <a:lnTo>
                  <a:pt x="926" y="294"/>
                </a:lnTo>
                <a:lnTo>
                  <a:pt x="926" y="290"/>
                </a:lnTo>
                <a:lnTo>
                  <a:pt x="922" y="286"/>
                </a:lnTo>
                <a:lnTo>
                  <a:pt x="918" y="282"/>
                </a:lnTo>
                <a:lnTo>
                  <a:pt x="914" y="286"/>
                </a:lnTo>
                <a:lnTo>
                  <a:pt x="910" y="286"/>
                </a:lnTo>
                <a:lnTo>
                  <a:pt x="906" y="294"/>
                </a:lnTo>
                <a:lnTo>
                  <a:pt x="897" y="302"/>
                </a:lnTo>
                <a:lnTo>
                  <a:pt x="889" y="314"/>
                </a:lnTo>
                <a:lnTo>
                  <a:pt x="881" y="335"/>
                </a:lnTo>
                <a:lnTo>
                  <a:pt x="881" y="331"/>
                </a:lnTo>
                <a:lnTo>
                  <a:pt x="877" y="331"/>
                </a:lnTo>
                <a:lnTo>
                  <a:pt x="869" y="331"/>
                </a:lnTo>
                <a:lnTo>
                  <a:pt x="865" y="339"/>
                </a:lnTo>
                <a:lnTo>
                  <a:pt x="853" y="343"/>
                </a:lnTo>
                <a:lnTo>
                  <a:pt x="840" y="347"/>
                </a:lnTo>
                <a:lnTo>
                  <a:pt x="816" y="347"/>
                </a:lnTo>
                <a:lnTo>
                  <a:pt x="775" y="355"/>
                </a:lnTo>
                <a:lnTo>
                  <a:pt x="730" y="371"/>
                </a:lnTo>
                <a:lnTo>
                  <a:pt x="726" y="380"/>
                </a:lnTo>
                <a:lnTo>
                  <a:pt x="718" y="408"/>
                </a:lnTo>
                <a:lnTo>
                  <a:pt x="693" y="449"/>
                </a:lnTo>
                <a:lnTo>
                  <a:pt x="673" y="482"/>
                </a:lnTo>
                <a:lnTo>
                  <a:pt x="653" y="502"/>
                </a:lnTo>
                <a:lnTo>
                  <a:pt x="632" y="510"/>
                </a:lnTo>
                <a:lnTo>
                  <a:pt x="612" y="514"/>
                </a:lnTo>
                <a:lnTo>
                  <a:pt x="579" y="514"/>
                </a:lnTo>
                <a:lnTo>
                  <a:pt x="534" y="518"/>
                </a:lnTo>
                <a:lnTo>
                  <a:pt x="310" y="535"/>
                </a:lnTo>
                <a:lnTo>
                  <a:pt x="306" y="530"/>
                </a:lnTo>
                <a:lnTo>
                  <a:pt x="285" y="530"/>
                </a:lnTo>
                <a:lnTo>
                  <a:pt x="261" y="526"/>
                </a:lnTo>
                <a:lnTo>
                  <a:pt x="228" y="530"/>
                </a:lnTo>
                <a:lnTo>
                  <a:pt x="196" y="543"/>
                </a:lnTo>
                <a:lnTo>
                  <a:pt x="167" y="563"/>
                </a:lnTo>
                <a:lnTo>
                  <a:pt x="143" y="600"/>
                </a:lnTo>
                <a:lnTo>
                  <a:pt x="139" y="608"/>
                </a:lnTo>
                <a:lnTo>
                  <a:pt x="122" y="620"/>
                </a:lnTo>
                <a:lnTo>
                  <a:pt x="98" y="641"/>
                </a:lnTo>
                <a:lnTo>
                  <a:pt x="57" y="657"/>
                </a:lnTo>
                <a:lnTo>
                  <a:pt x="0" y="665"/>
                </a:lnTo>
                <a:lnTo>
                  <a:pt x="24" y="620"/>
                </a:lnTo>
                <a:lnTo>
                  <a:pt x="33" y="588"/>
                </a:lnTo>
                <a:lnTo>
                  <a:pt x="33" y="567"/>
                </a:lnTo>
                <a:lnTo>
                  <a:pt x="24" y="551"/>
                </a:lnTo>
                <a:lnTo>
                  <a:pt x="20" y="547"/>
                </a:lnTo>
                <a:lnTo>
                  <a:pt x="16" y="498"/>
                </a:lnTo>
                <a:lnTo>
                  <a:pt x="24" y="457"/>
                </a:lnTo>
                <a:lnTo>
                  <a:pt x="37" y="424"/>
                </a:lnTo>
                <a:lnTo>
                  <a:pt x="49" y="400"/>
                </a:lnTo>
                <a:lnTo>
                  <a:pt x="53" y="392"/>
                </a:lnTo>
                <a:lnTo>
                  <a:pt x="94" y="371"/>
                </a:lnTo>
                <a:lnTo>
                  <a:pt x="118" y="347"/>
                </a:lnTo>
                <a:lnTo>
                  <a:pt x="135" y="327"/>
                </a:lnTo>
                <a:lnTo>
                  <a:pt x="139" y="314"/>
                </a:lnTo>
                <a:lnTo>
                  <a:pt x="147" y="318"/>
                </a:lnTo>
                <a:lnTo>
                  <a:pt x="151" y="314"/>
                </a:lnTo>
                <a:lnTo>
                  <a:pt x="159" y="306"/>
                </a:lnTo>
                <a:lnTo>
                  <a:pt x="163" y="302"/>
                </a:lnTo>
                <a:lnTo>
                  <a:pt x="167" y="294"/>
                </a:lnTo>
                <a:lnTo>
                  <a:pt x="204" y="249"/>
                </a:lnTo>
                <a:lnTo>
                  <a:pt x="241" y="221"/>
                </a:lnTo>
                <a:lnTo>
                  <a:pt x="269" y="204"/>
                </a:lnTo>
                <a:lnTo>
                  <a:pt x="294" y="200"/>
                </a:lnTo>
                <a:lnTo>
                  <a:pt x="310" y="200"/>
                </a:lnTo>
                <a:lnTo>
                  <a:pt x="314" y="200"/>
                </a:lnTo>
                <a:lnTo>
                  <a:pt x="330" y="204"/>
                </a:lnTo>
                <a:lnTo>
                  <a:pt x="347" y="200"/>
                </a:lnTo>
                <a:lnTo>
                  <a:pt x="359" y="196"/>
                </a:lnTo>
                <a:lnTo>
                  <a:pt x="367" y="192"/>
                </a:lnTo>
                <a:lnTo>
                  <a:pt x="371" y="184"/>
                </a:lnTo>
                <a:lnTo>
                  <a:pt x="375" y="176"/>
                </a:lnTo>
                <a:lnTo>
                  <a:pt x="379" y="167"/>
                </a:lnTo>
                <a:lnTo>
                  <a:pt x="379" y="159"/>
                </a:lnTo>
                <a:lnTo>
                  <a:pt x="379" y="155"/>
                </a:lnTo>
                <a:lnTo>
                  <a:pt x="379" y="151"/>
                </a:lnTo>
                <a:lnTo>
                  <a:pt x="383" y="131"/>
                </a:lnTo>
                <a:lnTo>
                  <a:pt x="383" y="119"/>
                </a:lnTo>
                <a:lnTo>
                  <a:pt x="383" y="106"/>
                </a:lnTo>
                <a:lnTo>
                  <a:pt x="383" y="98"/>
                </a:lnTo>
                <a:lnTo>
                  <a:pt x="379" y="90"/>
                </a:lnTo>
                <a:lnTo>
                  <a:pt x="379" y="86"/>
                </a:lnTo>
                <a:lnTo>
                  <a:pt x="371" y="49"/>
                </a:lnTo>
                <a:lnTo>
                  <a:pt x="375" y="29"/>
                </a:lnTo>
                <a:lnTo>
                  <a:pt x="383" y="13"/>
                </a:lnTo>
                <a:lnTo>
                  <a:pt x="396" y="4"/>
                </a:lnTo>
                <a:lnTo>
                  <a:pt x="400" y="0"/>
                </a:lnTo>
                <a:lnTo>
                  <a:pt x="404" y="0"/>
                </a:lnTo>
                <a:lnTo>
                  <a:pt x="408" y="0"/>
                </a:lnTo>
                <a:lnTo>
                  <a:pt x="412" y="0"/>
                </a:lnTo>
                <a:lnTo>
                  <a:pt x="420" y="0"/>
                </a:lnTo>
                <a:lnTo>
                  <a:pt x="424" y="4"/>
                </a:lnTo>
                <a:lnTo>
                  <a:pt x="428" y="8"/>
                </a:lnTo>
                <a:lnTo>
                  <a:pt x="432" y="13"/>
                </a:lnTo>
                <a:lnTo>
                  <a:pt x="436" y="21"/>
                </a:lnTo>
                <a:lnTo>
                  <a:pt x="436" y="25"/>
                </a:lnTo>
                <a:lnTo>
                  <a:pt x="440" y="33"/>
                </a:lnTo>
                <a:lnTo>
                  <a:pt x="445" y="37"/>
                </a:lnTo>
                <a:lnTo>
                  <a:pt x="453" y="41"/>
                </a:lnTo>
                <a:lnTo>
                  <a:pt x="457" y="41"/>
                </a:lnTo>
                <a:lnTo>
                  <a:pt x="469" y="37"/>
                </a:lnTo>
                <a:lnTo>
                  <a:pt x="477" y="29"/>
                </a:lnTo>
                <a:lnTo>
                  <a:pt x="477" y="25"/>
                </a:lnTo>
                <a:lnTo>
                  <a:pt x="481" y="25"/>
                </a:lnTo>
                <a:lnTo>
                  <a:pt x="485" y="21"/>
                </a:lnTo>
                <a:lnTo>
                  <a:pt x="489" y="17"/>
                </a:lnTo>
                <a:lnTo>
                  <a:pt x="494" y="17"/>
                </a:lnTo>
                <a:lnTo>
                  <a:pt x="502" y="17"/>
                </a:lnTo>
                <a:lnTo>
                  <a:pt x="510" y="21"/>
                </a:lnTo>
                <a:lnTo>
                  <a:pt x="514" y="29"/>
                </a:lnTo>
                <a:lnTo>
                  <a:pt x="522" y="41"/>
                </a:lnTo>
                <a:lnTo>
                  <a:pt x="526" y="61"/>
                </a:lnTo>
                <a:lnTo>
                  <a:pt x="522" y="66"/>
                </a:lnTo>
                <a:lnTo>
                  <a:pt x="522" y="70"/>
                </a:lnTo>
                <a:lnTo>
                  <a:pt x="522" y="74"/>
                </a:lnTo>
                <a:lnTo>
                  <a:pt x="522" y="78"/>
                </a:lnTo>
                <a:lnTo>
                  <a:pt x="522" y="86"/>
                </a:lnTo>
                <a:lnTo>
                  <a:pt x="522" y="90"/>
                </a:lnTo>
                <a:lnTo>
                  <a:pt x="522" y="94"/>
                </a:lnTo>
                <a:lnTo>
                  <a:pt x="526" y="94"/>
                </a:lnTo>
                <a:lnTo>
                  <a:pt x="530" y="94"/>
                </a:lnTo>
                <a:lnTo>
                  <a:pt x="538" y="90"/>
                </a:lnTo>
                <a:lnTo>
                  <a:pt x="547" y="82"/>
                </a:lnTo>
                <a:lnTo>
                  <a:pt x="559" y="70"/>
                </a:lnTo>
                <a:lnTo>
                  <a:pt x="563" y="66"/>
                </a:lnTo>
                <a:lnTo>
                  <a:pt x="575" y="57"/>
                </a:lnTo>
                <a:lnTo>
                  <a:pt x="591" y="53"/>
                </a:lnTo>
                <a:lnTo>
                  <a:pt x="604" y="53"/>
                </a:lnTo>
                <a:lnTo>
                  <a:pt x="620" y="61"/>
                </a:lnTo>
                <a:lnTo>
                  <a:pt x="628" y="90"/>
                </a:lnTo>
                <a:lnTo>
                  <a:pt x="628" y="94"/>
                </a:lnTo>
                <a:lnTo>
                  <a:pt x="632" y="98"/>
                </a:lnTo>
                <a:lnTo>
                  <a:pt x="636" y="106"/>
                </a:lnTo>
                <a:lnTo>
                  <a:pt x="640" y="114"/>
                </a:lnTo>
                <a:lnTo>
                  <a:pt x="649" y="119"/>
                </a:lnTo>
                <a:lnTo>
                  <a:pt x="661" y="127"/>
                </a:lnTo>
                <a:lnTo>
                  <a:pt x="673" y="127"/>
                </a:lnTo>
                <a:lnTo>
                  <a:pt x="685" y="127"/>
                </a:lnTo>
                <a:lnTo>
                  <a:pt x="689" y="127"/>
                </a:lnTo>
                <a:lnTo>
                  <a:pt x="698" y="127"/>
                </a:lnTo>
                <a:lnTo>
                  <a:pt x="706" y="127"/>
                </a:lnTo>
                <a:lnTo>
                  <a:pt x="718" y="127"/>
                </a:lnTo>
                <a:lnTo>
                  <a:pt x="734" y="131"/>
                </a:lnTo>
                <a:lnTo>
                  <a:pt x="746" y="135"/>
                </a:lnTo>
                <a:lnTo>
                  <a:pt x="816" y="135"/>
                </a:lnTo>
                <a:lnTo>
                  <a:pt x="816" y="139"/>
                </a:lnTo>
                <a:lnTo>
                  <a:pt x="820" y="143"/>
                </a:lnTo>
                <a:lnTo>
                  <a:pt x="820" y="151"/>
                </a:lnTo>
                <a:lnTo>
                  <a:pt x="824" y="159"/>
                </a:lnTo>
                <a:lnTo>
                  <a:pt x="828" y="167"/>
                </a:lnTo>
                <a:lnTo>
                  <a:pt x="832" y="180"/>
                </a:lnTo>
                <a:lnTo>
                  <a:pt x="840" y="184"/>
                </a:lnTo>
                <a:lnTo>
                  <a:pt x="848" y="192"/>
                </a:lnTo>
                <a:lnTo>
                  <a:pt x="857" y="192"/>
                </a:lnTo>
                <a:lnTo>
                  <a:pt x="869" y="192"/>
                </a:lnTo>
                <a:lnTo>
                  <a:pt x="881" y="184"/>
                </a:lnTo>
                <a:lnTo>
                  <a:pt x="885" y="180"/>
                </a:lnTo>
                <a:lnTo>
                  <a:pt x="889" y="176"/>
                </a:lnTo>
                <a:lnTo>
                  <a:pt x="893" y="167"/>
                </a:lnTo>
                <a:lnTo>
                  <a:pt x="893" y="155"/>
                </a:lnTo>
                <a:lnTo>
                  <a:pt x="893" y="147"/>
                </a:lnTo>
                <a:lnTo>
                  <a:pt x="889" y="135"/>
                </a:lnTo>
                <a:lnTo>
                  <a:pt x="881" y="123"/>
                </a:lnTo>
                <a:lnTo>
                  <a:pt x="889" y="119"/>
                </a:lnTo>
                <a:lnTo>
                  <a:pt x="906" y="114"/>
                </a:lnTo>
                <a:lnTo>
                  <a:pt x="934" y="106"/>
                </a:lnTo>
                <a:lnTo>
                  <a:pt x="971" y="102"/>
                </a:lnTo>
                <a:lnTo>
                  <a:pt x="971" y="106"/>
                </a:lnTo>
                <a:lnTo>
                  <a:pt x="975" y="114"/>
                </a:lnTo>
                <a:lnTo>
                  <a:pt x="979" y="119"/>
                </a:lnTo>
                <a:lnTo>
                  <a:pt x="983" y="127"/>
                </a:lnTo>
                <a:lnTo>
                  <a:pt x="987" y="131"/>
                </a:lnTo>
                <a:lnTo>
                  <a:pt x="995" y="135"/>
                </a:lnTo>
                <a:lnTo>
                  <a:pt x="1003" y="135"/>
                </a:lnTo>
                <a:lnTo>
                  <a:pt x="1012" y="135"/>
                </a:lnTo>
                <a:lnTo>
                  <a:pt x="1024" y="127"/>
                </a:lnTo>
                <a:lnTo>
                  <a:pt x="1028" y="123"/>
                </a:lnTo>
                <a:lnTo>
                  <a:pt x="1036" y="119"/>
                </a:lnTo>
                <a:lnTo>
                  <a:pt x="1044" y="119"/>
                </a:lnTo>
                <a:lnTo>
                  <a:pt x="1057" y="114"/>
                </a:lnTo>
                <a:lnTo>
                  <a:pt x="1069" y="119"/>
                </a:lnTo>
                <a:lnTo>
                  <a:pt x="1077" y="123"/>
                </a:lnTo>
                <a:lnTo>
                  <a:pt x="1085" y="131"/>
                </a:lnTo>
                <a:lnTo>
                  <a:pt x="1097" y="131"/>
                </a:lnTo>
                <a:lnTo>
                  <a:pt x="1122" y="131"/>
                </a:lnTo>
                <a:lnTo>
                  <a:pt x="1159" y="123"/>
                </a:lnTo>
                <a:lnTo>
                  <a:pt x="1195" y="98"/>
                </a:lnTo>
                <a:lnTo>
                  <a:pt x="1199" y="98"/>
                </a:lnTo>
                <a:lnTo>
                  <a:pt x="1203" y="102"/>
                </a:lnTo>
                <a:lnTo>
                  <a:pt x="1212" y="102"/>
                </a:lnTo>
                <a:lnTo>
                  <a:pt x="1220" y="106"/>
                </a:lnTo>
                <a:lnTo>
                  <a:pt x="1232" y="102"/>
                </a:lnTo>
                <a:lnTo>
                  <a:pt x="1244" y="98"/>
                </a:lnTo>
                <a:lnTo>
                  <a:pt x="1252" y="90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68" name="2"/>
          <xdr:cNvSpPr>
            <a:spLocks/>
          </xdr:cNvSpPr>
        </xdr:nvSpPr>
        <xdr:spPr bwMode="auto">
          <a:xfrm>
            <a:off x="1584169" y="1552171"/>
            <a:ext cx="801403" cy="817104"/>
          </a:xfrm>
          <a:custGeom>
            <a:avLst/>
            <a:gdLst>
              <a:gd name="T0" fmla="*/ 1143 w 1294"/>
              <a:gd name="T1" fmla="*/ 1252 h 1374"/>
              <a:gd name="T2" fmla="*/ 1118 w 1294"/>
              <a:gd name="T3" fmla="*/ 1297 h 1374"/>
              <a:gd name="T4" fmla="*/ 1028 w 1294"/>
              <a:gd name="T5" fmla="*/ 1321 h 1374"/>
              <a:gd name="T6" fmla="*/ 918 w 1294"/>
              <a:gd name="T7" fmla="*/ 1325 h 1374"/>
              <a:gd name="T8" fmla="*/ 833 w 1294"/>
              <a:gd name="T9" fmla="*/ 1281 h 1374"/>
              <a:gd name="T10" fmla="*/ 804 w 1294"/>
              <a:gd name="T11" fmla="*/ 1285 h 1374"/>
              <a:gd name="T12" fmla="*/ 718 w 1294"/>
              <a:gd name="T13" fmla="*/ 1362 h 1374"/>
              <a:gd name="T14" fmla="*/ 641 w 1294"/>
              <a:gd name="T15" fmla="*/ 1264 h 1374"/>
              <a:gd name="T16" fmla="*/ 531 w 1294"/>
              <a:gd name="T17" fmla="*/ 1281 h 1374"/>
              <a:gd name="T18" fmla="*/ 527 w 1294"/>
              <a:gd name="T19" fmla="*/ 1305 h 1374"/>
              <a:gd name="T20" fmla="*/ 510 w 1294"/>
              <a:gd name="T21" fmla="*/ 1276 h 1374"/>
              <a:gd name="T22" fmla="*/ 490 w 1294"/>
              <a:gd name="T23" fmla="*/ 1252 h 1374"/>
              <a:gd name="T24" fmla="*/ 466 w 1294"/>
              <a:gd name="T25" fmla="*/ 1252 h 1374"/>
              <a:gd name="T26" fmla="*/ 482 w 1294"/>
              <a:gd name="T27" fmla="*/ 1211 h 1374"/>
              <a:gd name="T28" fmla="*/ 461 w 1294"/>
              <a:gd name="T29" fmla="*/ 1183 h 1374"/>
              <a:gd name="T30" fmla="*/ 417 w 1294"/>
              <a:gd name="T31" fmla="*/ 1187 h 1374"/>
              <a:gd name="T32" fmla="*/ 388 w 1294"/>
              <a:gd name="T33" fmla="*/ 1170 h 1374"/>
              <a:gd name="T34" fmla="*/ 343 w 1294"/>
              <a:gd name="T35" fmla="*/ 1170 h 1374"/>
              <a:gd name="T36" fmla="*/ 331 w 1294"/>
              <a:gd name="T37" fmla="*/ 1126 h 1374"/>
              <a:gd name="T38" fmla="*/ 237 w 1294"/>
              <a:gd name="T39" fmla="*/ 1064 h 1374"/>
              <a:gd name="T40" fmla="*/ 164 w 1294"/>
              <a:gd name="T41" fmla="*/ 1015 h 1374"/>
              <a:gd name="T42" fmla="*/ 62 w 1294"/>
              <a:gd name="T43" fmla="*/ 1044 h 1374"/>
              <a:gd name="T44" fmla="*/ 45 w 1294"/>
              <a:gd name="T45" fmla="*/ 950 h 1374"/>
              <a:gd name="T46" fmla="*/ 25 w 1294"/>
              <a:gd name="T47" fmla="*/ 889 h 1374"/>
              <a:gd name="T48" fmla="*/ 0 w 1294"/>
              <a:gd name="T49" fmla="*/ 889 h 1374"/>
              <a:gd name="T50" fmla="*/ 9 w 1294"/>
              <a:gd name="T51" fmla="*/ 661 h 1374"/>
              <a:gd name="T52" fmla="*/ 62 w 1294"/>
              <a:gd name="T53" fmla="*/ 530 h 1374"/>
              <a:gd name="T54" fmla="*/ 180 w 1294"/>
              <a:gd name="T55" fmla="*/ 526 h 1374"/>
              <a:gd name="T56" fmla="*/ 262 w 1294"/>
              <a:gd name="T57" fmla="*/ 493 h 1374"/>
              <a:gd name="T58" fmla="*/ 229 w 1294"/>
              <a:gd name="T59" fmla="*/ 314 h 1374"/>
              <a:gd name="T60" fmla="*/ 225 w 1294"/>
              <a:gd name="T61" fmla="*/ 208 h 1374"/>
              <a:gd name="T62" fmla="*/ 241 w 1294"/>
              <a:gd name="T63" fmla="*/ 155 h 1374"/>
              <a:gd name="T64" fmla="*/ 221 w 1294"/>
              <a:gd name="T65" fmla="*/ 122 h 1374"/>
              <a:gd name="T66" fmla="*/ 253 w 1294"/>
              <a:gd name="T67" fmla="*/ 102 h 1374"/>
              <a:gd name="T68" fmla="*/ 262 w 1294"/>
              <a:gd name="T69" fmla="*/ 61 h 1374"/>
              <a:gd name="T70" fmla="*/ 449 w 1294"/>
              <a:gd name="T71" fmla="*/ 57 h 1374"/>
              <a:gd name="T72" fmla="*/ 543 w 1294"/>
              <a:gd name="T73" fmla="*/ 45 h 1374"/>
              <a:gd name="T74" fmla="*/ 625 w 1294"/>
              <a:gd name="T75" fmla="*/ 57 h 1374"/>
              <a:gd name="T76" fmla="*/ 698 w 1294"/>
              <a:gd name="T77" fmla="*/ 12 h 1374"/>
              <a:gd name="T78" fmla="*/ 776 w 1294"/>
              <a:gd name="T79" fmla="*/ 4 h 1374"/>
              <a:gd name="T80" fmla="*/ 800 w 1294"/>
              <a:gd name="T81" fmla="*/ 78 h 1374"/>
              <a:gd name="T82" fmla="*/ 792 w 1294"/>
              <a:gd name="T83" fmla="*/ 175 h 1374"/>
              <a:gd name="T84" fmla="*/ 918 w 1294"/>
              <a:gd name="T85" fmla="*/ 220 h 1374"/>
              <a:gd name="T86" fmla="*/ 1033 w 1294"/>
              <a:gd name="T87" fmla="*/ 167 h 1374"/>
              <a:gd name="T88" fmla="*/ 1057 w 1294"/>
              <a:gd name="T89" fmla="*/ 249 h 1374"/>
              <a:gd name="T90" fmla="*/ 1061 w 1294"/>
              <a:gd name="T91" fmla="*/ 371 h 1374"/>
              <a:gd name="T92" fmla="*/ 1045 w 1294"/>
              <a:gd name="T93" fmla="*/ 408 h 1374"/>
              <a:gd name="T94" fmla="*/ 1139 w 1294"/>
              <a:gd name="T95" fmla="*/ 506 h 1374"/>
              <a:gd name="T96" fmla="*/ 1098 w 1294"/>
              <a:gd name="T97" fmla="*/ 608 h 1374"/>
              <a:gd name="T98" fmla="*/ 1086 w 1294"/>
              <a:gd name="T99" fmla="*/ 640 h 1374"/>
              <a:gd name="T100" fmla="*/ 1110 w 1294"/>
              <a:gd name="T101" fmla="*/ 689 h 1374"/>
              <a:gd name="T102" fmla="*/ 1135 w 1294"/>
              <a:gd name="T103" fmla="*/ 742 h 1374"/>
              <a:gd name="T104" fmla="*/ 1159 w 1294"/>
              <a:gd name="T105" fmla="*/ 767 h 1374"/>
              <a:gd name="T106" fmla="*/ 1167 w 1294"/>
              <a:gd name="T107" fmla="*/ 807 h 1374"/>
              <a:gd name="T108" fmla="*/ 1220 w 1294"/>
              <a:gd name="T109" fmla="*/ 889 h 1374"/>
              <a:gd name="T110" fmla="*/ 1261 w 1294"/>
              <a:gd name="T111" fmla="*/ 922 h 1374"/>
              <a:gd name="T112" fmla="*/ 1257 w 1294"/>
              <a:gd name="T113" fmla="*/ 958 h 1374"/>
              <a:gd name="T114" fmla="*/ 1281 w 1294"/>
              <a:gd name="T115" fmla="*/ 1032 h 1374"/>
              <a:gd name="T116" fmla="*/ 1261 w 1294"/>
              <a:gd name="T117" fmla="*/ 1056 h 1374"/>
              <a:gd name="T118" fmla="*/ 1277 w 1294"/>
              <a:gd name="T119" fmla="*/ 1101 h 1374"/>
              <a:gd name="T120" fmla="*/ 1212 w 1294"/>
              <a:gd name="T121" fmla="*/ 1089 h 1374"/>
              <a:gd name="T122" fmla="*/ 1167 w 1294"/>
              <a:gd name="T123" fmla="*/ 1134 h 137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1294" h="1374">
                <a:moveTo>
                  <a:pt x="1175" y="1248"/>
                </a:moveTo>
                <a:lnTo>
                  <a:pt x="1175" y="1248"/>
                </a:lnTo>
                <a:lnTo>
                  <a:pt x="1171" y="1248"/>
                </a:lnTo>
                <a:lnTo>
                  <a:pt x="1163" y="1252"/>
                </a:lnTo>
                <a:lnTo>
                  <a:pt x="1155" y="1252"/>
                </a:lnTo>
                <a:lnTo>
                  <a:pt x="1143" y="1252"/>
                </a:lnTo>
                <a:lnTo>
                  <a:pt x="1135" y="1256"/>
                </a:lnTo>
                <a:lnTo>
                  <a:pt x="1126" y="1264"/>
                </a:lnTo>
                <a:lnTo>
                  <a:pt x="1122" y="1272"/>
                </a:lnTo>
                <a:lnTo>
                  <a:pt x="1118" y="1281"/>
                </a:lnTo>
                <a:lnTo>
                  <a:pt x="1118" y="1293"/>
                </a:lnTo>
                <a:lnTo>
                  <a:pt x="1118" y="1297"/>
                </a:lnTo>
                <a:lnTo>
                  <a:pt x="1114" y="1305"/>
                </a:lnTo>
                <a:lnTo>
                  <a:pt x="1106" y="1313"/>
                </a:lnTo>
                <a:lnTo>
                  <a:pt x="1094" y="1321"/>
                </a:lnTo>
                <a:lnTo>
                  <a:pt x="1069" y="1325"/>
                </a:lnTo>
                <a:lnTo>
                  <a:pt x="1033" y="1325"/>
                </a:lnTo>
                <a:lnTo>
                  <a:pt x="1028" y="1321"/>
                </a:lnTo>
                <a:lnTo>
                  <a:pt x="1020" y="1313"/>
                </a:lnTo>
                <a:lnTo>
                  <a:pt x="1004" y="1305"/>
                </a:lnTo>
                <a:lnTo>
                  <a:pt x="984" y="1309"/>
                </a:lnTo>
                <a:lnTo>
                  <a:pt x="959" y="1321"/>
                </a:lnTo>
                <a:lnTo>
                  <a:pt x="947" y="1325"/>
                </a:lnTo>
                <a:lnTo>
                  <a:pt x="918" y="1325"/>
                </a:lnTo>
                <a:lnTo>
                  <a:pt x="878" y="1317"/>
                </a:lnTo>
                <a:lnTo>
                  <a:pt x="845" y="1297"/>
                </a:lnTo>
                <a:lnTo>
                  <a:pt x="841" y="1297"/>
                </a:lnTo>
                <a:lnTo>
                  <a:pt x="841" y="1293"/>
                </a:lnTo>
                <a:lnTo>
                  <a:pt x="837" y="1285"/>
                </a:lnTo>
                <a:lnTo>
                  <a:pt x="833" y="1281"/>
                </a:lnTo>
                <a:lnTo>
                  <a:pt x="829" y="1272"/>
                </a:lnTo>
                <a:lnTo>
                  <a:pt x="825" y="1268"/>
                </a:lnTo>
                <a:lnTo>
                  <a:pt x="820" y="1268"/>
                </a:lnTo>
                <a:lnTo>
                  <a:pt x="816" y="1268"/>
                </a:lnTo>
                <a:lnTo>
                  <a:pt x="808" y="1276"/>
                </a:lnTo>
                <a:lnTo>
                  <a:pt x="804" y="1285"/>
                </a:lnTo>
                <a:lnTo>
                  <a:pt x="800" y="1305"/>
                </a:lnTo>
                <a:lnTo>
                  <a:pt x="796" y="1313"/>
                </a:lnTo>
                <a:lnTo>
                  <a:pt x="788" y="1334"/>
                </a:lnTo>
                <a:lnTo>
                  <a:pt x="763" y="1358"/>
                </a:lnTo>
                <a:lnTo>
                  <a:pt x="735" y="1374"/>
                </a:lnTo>
                <a:lnTo>
                  <a:pt x="718" y="1362"/>
                </a:lnTo>
                <a:lnTo>
                  <a:pt x="710" y="1346"/>
                </a:lnTo>
                <a:lnTo>
                  <a:pt x="706" y="1325"/>
                </a:lnTo>
                <a:lnTo>
                  <a:pt x="698" y="1301"/>
                </a:lnTo>
                <a:lnTo>
                  <a:pt x="686" y="1281"/>
                </a:lnTo>
                <a:lnTo>
                  <a:pt x="669" y="1268"/>
                </a:lnTo>
                <a:lnTo>
                  <a:pt x="641" y="1264"/>
                </a:lnTo>
                <a:lnTo>
                  <a:pt x="633" y="1260"/>
                </a:lnTo>
                <a:lnTo>
                  <a:pt x="612" y="1252"/>
                </a:lnTo>
                <a:lnTo>
                  <a:pt x="584" y="1252"/>
                </a:lnTo>
                <a:lnTo>
                  <a:pt x="551" y="1256"/>
                </a:lnTo>
                <a:lnTo>
                  <a:pt x="531" y="1276"/>
                </a:lnTo>
                <a:lnTo>
                  <a:pt x="531" y="1281"/>
                </a:lnTo>
                <a:lnTo>
                  <a:pt x="531" y="1285"/>
                </a:lnTo>
                <a:lnTo>
                  <a:pt x="531" y="1289"/>
                </a:lnTo>
                <a:lnTo>
                  <a:pt x="531" y="1293"/>
                </a:lnTo>
                <a:lnTo>
                  <a:pt x="531" y="1297"/>
                </a:lnTo>
                <a:lnTo>
                  <a:pt x="531" y="1301"/>
                </a:lnTo>
                <a:lnTo>
                  <a:pt x="527" y="1305"/>
                </a:lnTo>
                <a:lnTo>
                  <a:pt x="523" y="1305"/>
                </a:lnTo>
                <a:lnTo>
                  <a:pt x="514" y="1301"/>
                </a:lnTo>
                <a:lnTo>
                  <a:pt x="502" y="1293"/>
                </a:lnTo>
                <a:lnTo>
                  <a:pt x="506" y="1289"/>
                </a:lnTo>
                <a:lnTo>
                  <a:pt x="506" y="1285"/>
                </a:lnTo>
                <a:lnTo>
                  <a:pt x="510" y="1276"/>
                </a:lnTo>
                <a:lnTo>
                  <a:pt x="510" y="1268"/>
                </a:lnTo>
                <a:lnTo>
                  <a:pt x="510" y="1260"/>
                </a:lnTo>
                <a:lnTo>
                  <a:pt x="506" y="1252"/>
                </a:lnTo>
                <a:lnTo>
                  <a:pt x="498" y="1252"/>
                </a:lnTo>
                <a:lnTo>
                  <a:pt x="490" y="1252"/>
                </a:lnTo>
                <a:lnTo>
                  <a:pt x="478" y="1252"/>
                </a:lnTo>
                <a:lnTo>
                  <a:pt x="466" y="1256"/>
                </a:lnTo>
                <a:lnTo>
                  <a:pt x="453" y="1264"/>
                </a:lnTo>
                <a:lnTo>
                  <a:pt x="453" y="1260"/>
                </a:lnTo>
                <a:lnTo>
                  <a:pt x="457" y="1256"/>
                </a:lnTo>
                <a:lnTo>
                  <a:pt x="466" y="1252"/>
                </a:lnTo>
                <a:lnTo>
                  <a:pt x="474" y="1244"/>
                </a:lnTo>
                <a:lnTo>
                  <a:pt x="478" y="1232"/>
                </a:lnTo>
                <a:lnTo>
                  <a:pt x="482" y="1219"/>
                </a:lnTo>
                <a:lnTo>
                  <a:pt x="482" y="1215"/>
                </a:lnTo>
                <a:lnTo>
                  <a:pt x="482" y="1211"/>
                </a:lnTo>
                <a:lnTo>
                  <a:pt x="482" y="1203"/>
                </a:lnTo>
                <a:lnTo>
                  <a:pt x="482" y="1199"/>
                </a:lnTo>
                <a:lnTo>
                  <a:pt x="482" y="1191"/>
                </a:lnTo>
                <a:lnTo>
                  <a:pt x="478" y="1187"/>
                </a:lnTo>
                <a:lnTo>
                  <a:pt x="470" y="1183"/>
                </a:lnTo>
                <a:lnTo>
                  <a:pt x="461" y="1183"/>
                </a:lnTo>
                <a:lnTo>
                  <a:pt x="453" y="1187"/>
                </a:lnTo>
                <a:lnTo>
                  <a:pt x="449" y="1187"/>
                </a:lnTo>
                <a:lnTo>
                  <a:pt x="445" y="1183"/>
                </a:lnTo>
                <a:lnTo>
                  <a:pt x="433" y="1183"/>
                </a:lnTo>
                <a:lnTo>
                  <a:pt x="425" y="1183"/>
                </a:lnTo>
                <a:lnTo>
                  <a:pt x="417" y="1187"/>
                </a:lnTo>
                <a:lnTo>
                  <a:pt x="408" y="1191"/>
                </a:lnTo>
                <a:lnTo>
                  <a:pt x="404" y="1187"/>
                </a:lnTo>
                <a:lnTo>
                  <a:pt x="400" y="1183"/>
                </a:lnTo>
                <a:lnTo>
                  <a:pt x="396" y="1174"/>
                </a:lnTo>
                <a:lnTo>
                  <a:pt x="388" y="1170"/>
                </a:lnTo>
                <a:lnTo>
                  <a:pt x="380" y="1166"/>
                </a:lnTo>
                <a:lnTo>
                  <a:pt x="368" y="1166"/>
                </a:lnTo>
                <a:lnTo>
                  <a:pt x="355" y="1170"/>
                </a:lnTo>
                <a:lnTo>
                  <a:pt x="343" y="1179"/>
                </a:lnTo>
                <a:lnTo>
                  <a:pt x="343" y="1170"/>
                </a:lnTo>
                <a:lnTo>
                  <a:pt x="343" y="1166"/>
                </a:lnTo>
                <a:lnTo>
                  <a:pt x="343" y="1158"/>
                </a:lnTo>
                <a:lnTo>
                  <a:pt x="343" y="1146"/>
                </a:lnTo>
                <a:lnTo>
                  <a:pt x="339" y="1138"/>
                </a:lnTo>
                <a:lnTo>
                  <a:pt x="335" y="1130"/>
                </a:lnTo>
                <a:lnTo>
                  <a:pt x="331" y="1126"/>
                </a:lnTo>
                <a:lnTo>
                  <a:pt x="323" y="1121"/>
                </a:lnTo>
                <a:lnTo>
                  <a:pt x="310" y="1121"/>
                </a:lnTo>
                <a:lnTo>
                  <a:pt x="282" y="1117"/>
                </a:lnTo>
                <a:lnTo>
                  <a:pt x="262" y="1101"/>
                </a:lnTo>
                <a:lnTo>
                  <a:pt x="245" y="1085"/>
                </a:lnTo>
                <a:lnTo>
                  <a:pt x="237" y="1064"/>
                </a:lnTo>
                <a:lnTo>
                  <a:pt x="225" y="1052"/>
                </a:lnTo>
                <a:lnTo>
                  <a:pt x="213" y="1044"/>
                </a:lnTo>
                <a:lnTo>
                  <a:pt x="208" y="1040"/>
                </a:lnTo>
                <a:lnTo>
                  <a:pt x="200" y="1032"/>
                </a:lnTo>
                <a:lnTo>
                  <a:pt x="188" y="1020"/>
                </a:lnTo>
                <a:lnTo>
                  <a:pt x="164" y="1015"/>
                </a:lnTo>
                <a:lnTo>
                  <a:pt x="127" y="1024"/>
                </a:lnTo>
                <a:lnTo>
                  <a:pt x="119" y="1015"/>
                </a:lnTo>
                <a:lnTo>
                  <a:pt x="111" y="1020"/>
                </a:lnTo>
                <a:lnTo>
                  <a:pt x="102" y="1028"/>
                </a:lnTo>
                <a:lnTo>
                  <a:pt x="86" y="1036"/>
                </a:lnTo>
                <a:lnTo>
                  <a:pt x="62" y="1044"/>
                </a:lnTo>
                <a:lnTo>
                  <a:pt x="21" y="1040"/>
                </a:lnTo>
                <a:lnTo>
                  <a:pt x="45" y="1011"/>
                </a:lnTo>
                <a:lnTo>
                  <a:pt x="53" y="983"/>
                </a:lnTo>
                <a:lnTo>
                  <a:pt x="53" y="966"/>
                </a:lnTo>
                <a:lnTo>
                  <a:pt x="49" y="954"/>
                </a:lnTo>
                <a:lnTo>
                  <a:pt x="45" y="950"/>
                </a:lnTo>
                <a:lnTo>
                  <a:pt x="45" y="934"/>
                </a:lnTo>
                <a:lnTo>
                  <a:pt x="45" y="918"/>
                </a:lnTo>
                <a:lnTo>
                  <a:pt x="41" y="905"/>
                </a:lnTo>
                <a:lnTo>
                  <a:pt x="37" y="897"/>
                </a:lnTo>
                <a:lnTo>
                  <a:pt x="29" y="893"/>
                </a:lnTo>
                <a:lnTo>
                  <a:pt x="25" y="889"/>
                </a:lnTo>
                <a:lnTo>
                  <a:pt x="21" y="889"/>
                </a:lnTo>
                <a:lnTo>
                  <a:pt x="13" y="889"/>
                </a:lnTo>
                <a:lnTo>
                  <a:pt x="9" y="889"/>
                </a:lnTo>
                <a:lnTo>
                  <a:pt x="4" y="889"/>
                </a:lnTo>
                <a:lnTo>
                  <a:pt x="0" y="889"/>
                </a:lnTo>
                <a:lnTo>
                  <a:pt x="4" y="885"/>
                </a:lnTo>
                <a:lnTo>
                  <a:pt x="9" y="869"/>
                </a:lnTo>
                <a:lnTo>
                  <a:pt x="13" y="836"/>
                </a:lnTo>
                <a:lnTo>
                  <a:pt x="17" y="795"/>
                </a:lnTo>
                <a:lnTo>
                  <a:pt x="17" y="734"/>
                </a:lnTo>
                <a:lnTo>
                  <a:pt x="9" y="661"/>
                </a:lnTo>
                <a:lnTo>
                  <a:pt x="13" y="624"/>
                </a:lnTo>
                <a:lnTo>
                  <a:pt x="25" y="595"/>
                </a:lnTo>
                <a:lnTo>
                  <a:pt x="41" y="575"/>
                </a:lnTo>
                <a:lnTo>
                  <a:pt x="53" y="559"/>
                </a:lnTo>
                <a:lnTo>
                  <a:pt x="53" y="546"/>
                </a:lnTo>
                <a:lnTo>
                  <a:pt x="62" y="530"/>
                </a:lnTo>
                <a:lnTo>
                  <a:pt x="78" y="518"/>
                </a:lnTo>
                <a:lnTo>
                  <a:pt x="102" y="510"/>
                </a:lnTo>
                <a:lnTo>
                  <a:pt x="131" y="506"/>
                </a:lnTo>
                <a:lnTo>
                  <a:pt x="155" y="510"/>
                </a:lnTo>
                <a:lnTo>
                  <a:pt x="172" y="522"/>
                </a:lnTo>
                <a:lnTo>
                  <a:pt x="180" y="526"/>
                </a:lnTo>
                <a:lnTo>
                  <a:pt x="192" y="530"/>
                </a:lnTo>
                <a:lnTo>
                  <a:pt x="208" y="534"/>
                </a:lnTo>
                <a:lnTo>
                  <a:pt x="225" y="534"/>
                </a:lnTo>
                <a:lnTo>
                  <a:pt x="241" y="530"/>
                </a:lnTo>
                <a:lnTo>
                  <a:pt x="257" y="518"/>
                </a:lnTo>
                <a:lnTo>
                  <a:pt x="262" y="493"/>
                </a:lnTo>
                <a:lnTo>
                  <a:pt x="257" y="453"/>
                </a:lnTo>
                <a:lnTo>
                  <a:pt x="257" y="445"/>
                </a:lnTo>
                <a:lnTo>
                  <a:pt x="257" y="420"/>
                </a:lnTo>
                <a:lnTo>
                  <a:pt x="253" y="387"/>
                </a:lnTo>
                <a:lnTo>
                  <a:pt x="245" y="351"/>
                </a:lnTo>
                <a:lnTo>
                  <a:pt x="229" y="314"/>
                </a:lnTo>
                <a:lnTo>
                  <a:pt x="221" y="310"/>
                </a:lnTo>
                <a:lnTo>
                  <a:pt x="213" y="294"/>
                </a:lnTo>
                <a:lnTo>
                  <a:pt x="200" y="269"/>
                </a:lnTo>
                <a:lnTo>
                  <a:pt x="204" y="241"/>
                </a:lnTo>
                <a:lnTo>
                  <a:pt x="225" y="208"/>
                </a:lnTo>
                <a:lnTo>
                  <a:pt x="229" y="204"/>
                </a:lnTo>
                <a:lnTo>
                  <a:pt x="237" y="196"/>
                </a:lnTo>
                <a:lnTo>
                  <a:pt x="241" y="184"/>
                </a:lnTo>
                <a:lnTo>
                  <a:pt x="241" y="171"/>
                </a:lnTo>
                <a:lnTo>
                  <a:pt x="241" y="159"/>
                </a:lnTo>
                <a:lnTo>
                  <a:pt x="241" y="155"/>
                </a:lnTo>
                <a:lnTo>
                  <a:pt x="237" y="151"/>
                </a:lnTo>
                <a:lnTo>
                  <a:pt x="233" y="147"/>
                </a:lnTo>
                <a:lnTo>
                  <a:pt x="229" y="143"/>
                </a:lnTo>
                <a:lnTo>
                  <a:pt x="225" y="135"/>
                </a:lnTo>
                <a:lnTo>
                  <a:pt x="221" y="131"/>
                </a:lnTo>
                <a:lnTo>
                  <a:pt x="221" y="122"/>
                </a:lnTo>
                <a:lnTo>
                  <a:pt x="225" y="114"/>
                </a:lnTo>
                <a:lnTo>
                  <a:pt x="229" y="110"/>
                </a:lnTo>
                <a:lnTo>
                  <a:pt x="241" y="106"/>
                </a:lnTo>
                <a:lnTo>
                  <a:pt x="245" y="102"/>
                </a:lnTo>
                <a:lnTo>
                  <a:pt x="253" y="102"/>
                </a:lnTo>
                <a:lnTo>
                  <a:pt x="257" y="98"/>
                </a:lnTo>
                <a:lnTo>
                  <a:pt x="266" y="90"/>
                </a:lnTo>
                <a:lnTo>
                  <a:pt x="270" y="86"/>
                </a:lnTo>
                <a:lnTo>
                  <a:pt x="274" y="78"/>
                </a:lnTo>
                <a:lnTo>
                  <a:pt x="270" y="69"/>
                </a:lnTo>
                <a:lnTo>
                  <a:pt x="262" y="61"/>
                </a:lnTo>
                <a:lnTo>
                  <a:pt x="302" y="57"/>
                </a:lnTo>
                <a:lnTo>
                  <a:pt x="331" y="61"/>
                </a:lnTo>
                <a:lnTo>
                  <a:pt x="359" y="69"/>
                </a:lnTo>
                <a:lnTo>
                  <a:pt x="384" y="73"/>
                </a:lnTo>
                <a:lnTo>
                  <a:pt x="412" y="65"/>
                </a:lnTo>
                <a:lnTo>
                  <a:pt x="449" y="57"/>
                </a:lnTo>
                <a:lnTo>
                  <a:pt x="478" y="57"/>
                </a:lnTo>
                <a:lnTo>
                  <a:pt x="498" y="65"/>
                </a:lnTo>
                <a:lnTo>
                  <a:pt x="510" y="69"/>
                </a:lnTo>
                <a:lnTo>
                  <a:pt x="519" y="69"/>
                </a:lnTo>
                <a:lnTo>
                  <a:pt x="527" y="61"/>
                </a:lnTo>
                <a:lnTo>
                  <a:pt x="543" y="45"/>
                </a:lnTo>
                <a:lnTo>
                  <a:pt x="559" y="41"/>
                </a:lnTo>
                <a:lnTo>
                  <a:pt x="580" y="45"/>
                </a:lnTo>
                <a:lnTo>
                  <a:pt x="592" y="49"/>
                </a:lnTo>
                <a:lnTo>
                  <a:pt x="596" y="53"/>
                </a:lnTo>
                <a:lnTo>
                  <a:pt x="604" y="53"/>
                </a:lnTo>
                <a:lnTo>
                  <a:pt x="625" y="57"/>
                </a:lnTo>
                <a:lnTo>
                  <a:pt x="653" y="57"/>
                </a:lnTo>
                <a:lnTo>
                  <a:pt x="686" y="49"/>
                </a:lnTo>
                <a:lnTo>
                  <a:pt x="686" y="33"/>
                </a:lnTo>
                <a:lnTo>
                  <a:pt x="686" y="24"/>
                </a:lnTo>
                <a:lnTo>
                  <a:pt x="690" y="16"/>
                </a:lnTo>
                <a:lnTo>
                  <a:pt x="698" y="12"/>
                </a:lnTo>
                <a:lnTo>
                  <a:pt x="702" y="8"/>
                </a:lnTo>
                <a:lnTo>
                  <a:pt x="710" y="8"/>
                </a:lnTo>
                <a:lnTo>
                  <a:pt x="723" y="8"/>
                </a:lnTo>
                <a:lnTo>
                  <a:pt x="731" y="8"/>
                </a:lnTo>
                <a:lnTo>
                  <a:pt x="759" y="0"/>
                </a:lnTo>
                <a:lnTo>
                  <a:pt x="776" y="4"/>
                </a:lnTo>
                <a:lnTo>
                  <a:pt x="784" y="16"/>
                </a:lnTo>
                <a:lnTo>
                  <a:pt x="784" y="33"/>
                </a:lnTo>
                <a:lnTo>
                  <a:pt x="784" y="49"/>
                </a:lnTo>
                <a:lnTo>
                  <a:pt x="788" y="65"/>
                </a:lnTo>
                <a:lnTo>
                  <a:pt x="800" y="69"/>
                </a:lnTo>
                <a:lnTo>
                  <a:pt x="800" y="78"/>
                </a:lnTo>
                <a:lnTo>
                  <a:pt x="808" y="98"/>
                </a:lnTo>
                <a:lnTo>
                  <a:pt x="812" y="118"/>
                </a:lnTo>
                <a:lnTo>
                  <a:pt x="800" y="139"/>
                </a:lnTo>
                <a:lnTo>
                  <a:pt x="800" y="143"/>
                </a:lnTo>
                <a:lnTo>
                  <a:pt x="796" y="159"/>
                </a:lnTo>
                <a:lnTo>
                  <a:pt x="792" y="175"/>
                </a:lnTo>
                <a:lnTo>
                  <a:pt x="800" y="200"/>
                </a:lnTo>
                <a:lnTo>
                  <a:pt x="816" y="216"/>
                </a:lnTo>
                <a:lnTo>
                  <a:pt x="829" y="220"/>
                </a:lnTo>
                <a:lnTo>
                  <a:pt x="853" y="220"/>
                </a:lnTo>
                <a:lnTo>
                  <a:pt x="886" y="224"/>
                </a:lnTo>
                <a:lnTo>
                  <a:pt x="918" y="220"/>
                </a:lnTo>
                <a:lnTo>
                  <a:pt x="935" y="208"/>
                </a:lnTo>
                <a:lnTo>
                  <a:pt x="951" y="192"/>
                </a:lnTo>
                <a:lnTo>
                  <a:pt x="967" y="188"/>
                </a:lnTo>
                <a:lnTo>
                  <a:pt x="988" y="184"/>
                </a:lnTo>
                <a:lnTo>
                  <a:pt x="1012" y="179"/>
                </a:lnTo>
                <a:lnTo>
                  <a:pt x="1033" y="167"/>
                </a:lnTo>
                <a:lnTo>
                  <a:pt x="1049" y="171"/>
                </a:lnTo>
                <a:lnTo>
                  <a:pt x="1053" y="184"/>
                </a:lnTo>
                <a:lnTo>
                  <a:pt x="1053" y="200"/>
                </a:lnTo>
                <a:lnTo>
                  <a:pt x="1053" y="220"/>
                </a:lnTo>
                <a:lnTo>
                  <a:pt x="1053" y="237"/>
                </a:lnTo>
                <a:lnTo>
                  <a:pt x="1057" y="249"/>
                </a:lnTo>
                <a:lnTo>
                  <a:pt x="1061" y="257"/>
                </a:lnTo>
                <a:lnTo>
                  <a:pt x="1069" y="273"/>
                </a:lnTo>
                <a:lnTo>
                  <a:pt x="1073" y="302"/>
                </a:lnTo>
                <a:lnTo>
                  <a:pt x="1073" y="334"/>
                </a:lnTo>
                <a:lnTo>
                  <a:pt x="1065" y="367"/>
                </a:lnTo>
                <a:lnTo>
                  <a:pt x="1061" y="371"/>
                </a:lnTo>
                <a:lnTo>
                  <a:pt x="1053" y="375"/>
                </a:lnTo>
                <a:lnTo>
                  <a:pt x="1049" y="379"/>
                </a:lnTo>
                <a:lnTo>
                  <a:pt x="1045" y="387"/>
                </a:lnTo>
                <a:lnTo>
                  <a:pt x="1045" y="396"/>
                </a:lnTo>
                <a:lnTo>
                  <a:pt x="1045" y="408"/>
                </a:lnTo>
                <a:lnTo>
                  <a:pt x="1053" y="424"/>
                </a:lnTo>
                <a:lnTo>
                  <a:pt x="1057" y="424"/>
                </a:lnTo>
                <a:lnTo>
                  <a:pt x="1077" y="432"/>
                </a:lnTo>
                <a:lnTo>
                  <a:pt x="1106" y="453"/>
                </a:lnTo>
                <a:lnTo>
                  <a:pt x="1135" y="498"/>
                </a:lnTo>
                <a:lnTo>
                  <a:pt x="1139" y="506"/>
                </a:lnTo>
                <a:lnTo>
                  <a:pt x="1143" y="530"/>
                </a:lnTo>
                <a:lnTo>
                  <a:pt x="1139" y="563"/>
                </a:lnTo>
                <a:lnTo>
                  <a:pt x="1114" y="604"/>
                </a:lnTo>
                <a:lnTo>
                  <a:pt x="1110" y="604"/>
                </a:lnTo>
                <a:lnTo>
                  <a:pt x="1106" y="604"/>
                </a:lnTo>
                <a:lnTo>
                  <a:pt x="1098" y="608"/>
                </a:lnTo>
                <a:lnTo>
                  <a:pt x="1094" y="612"/>
                </a:lnTo>
                <a:lnTo>
                  <a:pt x="1090" y="616"/>
                </a:lnTo>
                <a:lnTo>
                  <a:pt x="1086" y="624"/>
                </a:lnTo>
                <a:lnTo>
                  <a:pt x="1086" y="628"/>
                </a:lnTo>
                <a:lnTo>
                  <a:pt x="1086" y="632"/>
                </a:lnTo>
                <a:lnTo>
                  <a:pt x="1086" y="640"/>
                </a:lnTo>
                <a:lnTo>
                  <a:pt x="1094" y="644"/>
                </a:lnTo>
                <a:lnTo>
                  <a:pt x="1106" y="644"/>
                </a:lnTo>
                <a:lnTo>
                  <a:pt x="1118" y="648"/>
                </a:lnTo>
                <a:lnTo>
                  <a:pt x="1118" y="652"/>
                </a:lnTo>
                <a:lnTo>
                  <a:pt x="1114" y="669"/>
                </a:lnTo>
                <a:lnTo>
                  <a:pt x="1110" y="689"/>
                </a:lnTo>
                <a:lnTo>
                  <a:pt x="1118" y="706"/>
                </a:lnTo>
                <a:lnTo>
                  <a:pt x="1139" y="718"/>
                </a:lnTo>
                <a:lnTo>
                  <a:pt x="1135" y="726"/>
                </a:lnTo>
                <a:lnTo>
                  <a:pt x="1135" y="734"/>
                </a:lnTo>
                <a:lnTo>
                  <a:pt x="1135" y="742"/>
                </a:lnTo>
                <a:lnTo>
                  <a:pt x="1135" y="750"/>
                </a:lnTo>
                <a:lnTo>
                  <a:pt x="1135" y="759"/>
                </a:lnTo>
                <a:lnTo>
                  <a:pt x="1139" y="763"/>
                </a:lnTo>
                <a:lnTo>
                  <a:pt x="1147" y="767"/>
                </a:lnTo>
                <a:lnTo>
                  <a:pt x="1155" y="763"/>
                </a:lnTo>
                <a:lnTo>
                  <a:pt x="1159" y="767"/>
                </a:lnTo>
                <a:lnTo>
                  <a:pt x="1159" y="771"/>
                </a:lnTo>
                <a:lnTo>
                  <a:pt x="1163" y="775"/>
                </a:lnTo>
                <a:lnTo>
                  <a:pt x="1159" y="783"/>
                </a:lnTo>
                <a:lnTo>
                  <a:pt x="1159" y="791"/>
                </a:lnTo>
                <a:lnTo>
                  <a:pt x="1163" y="799"/>
                </a:lnTo>
                <a:lnTo>
                  <a:pt x="1167" y="807"/>
                </a:lnTo>
                <a:lnTo>
                  <a:pt x="1175" y="812"/>
                </a:lnTo>
                <a:lnTo>
                  <a:pt x="1188" y="816"/>
                </a:lnTo>
                <a:lnTo>
                  <a:pt x="1208" y="836"/>
                </a:lnTo>
                <a:lnTo>
                  <a:pt x="1212" y="856"/>
                </a:lnTo>
                <a:lnTo>
                  <a:pt x="1216" y="877"/>
                </a:lnTo>
                <a:lnTo>
                  <a:pt x="1220" y="889"/>
                </a:lnTo>
                <a:lnTo>
                  <a:pt x="1232" y="901"/>
                </a:lnTo>
                <a:lnTo>
                  <a:pt x="1245" y="901"/>
                </a:lnTo>
                <a:lnTo>
                  <a:pt x="1253" y="905"/>
                </a:lnTo>
                <a:lnTo>
                  <a:pt x="1257" y="909"/>
                </a:lnTo>
                <a:lnTo>
                  <a:pt x="1261" y="913"/>
                </a:lnTo>
                <a:lnTo>
                  <a:pt x="1261" y="922"/>
                </a:lnTo>
                <a:lnTo>
                  <a:pt x="1261" y="930"/>
                </a:lnTo>
                <a:lnTo>
                  <a:pt x="1261" y="934"/>
                </a:lnTo>
                <a:lnTo>
                  <a:pt x="1257" y="942"/>
                </a:lnTo>
                <a:lnTo>
                  <a:pt x="1257" y="950"/>
                </a:lnTo>
                <a:lnTo>
                  <a:pt x="1257" y="954"/>
                </a:lnTo>
                <a:lnTo>
                  <a:pt x="1257" y="958"/>
                </a:lnTo>
                <a:lnTo>
                  <a:pt x="1261" y="962"/>
                </a:lnTo>
                <a:lnTo>
                  <a:pt x="1265" y="962"/>
                </a:lnTo>
                <a:lnTo>
                  <a:pt x="1277" y="966"/>
                </a:lnTo>
                <a:lnTo>
                  <a:pt x="1286" y="979"/>
                </a:lnTo>
                <a:lnTo>
                  <a:pt x="1290" y="999"/>
                </a:lnTo>
                <a:lnTo>
                  <a:pt x="1281" y="1032"/>
                </a:lnTo>
                <a:lnTo>
                  <a:pt x="1277" y="1036"/>
                </a:lnTo>
                <a:lnTo>
                  <a:pt x="1273" y="1040"/>
                </a:lnTo>
                <a:lnTo>
                  <a:pt x="1265" y="1044"/>
                </a:lnTo>
                <a:lnTo>
                  <a:pt x="1261" y="1048"/>
                </a:lnTo>
                <a:lnTo>
                  <a:pt x="1261" y="1056"/>
                </a:lnTo>
                <a:lnTo>
                  <a:pt x="1261" y="1060"/>
                </a:lnTo>
                <a:lnTo>
                  <a:pt x="1265" y="1068"/>
                </a:lnTo>
                <a:lnTo>
                  <a:pt x="1277" y="1073"/>
                </a:lnTo>
                <a:lnTo>
                  <a:pt x="1294" y="1081"/>
                </a:lnTo>
                <a:lnTo>
                  <a:pt x="1286" y="1085"/>
                </a:lnTo>
                <a:lnTo>
                  <a:pt x="1277" y="1101"/>
                </a:lnTo>
                <a:lnTo>
                  <a:pt x="1261" y="1113"/>
                </a:lnTo>
                <a:lnTo>
                  <a:pt x="1241" y="1113"/>
                </a:lnTo>
                <a:lnTo>
                  <a:pt x="1220" y="1093"/>
                </a:lnTo>
                <a:lnTo>
                  <a:pt x="1216" y="1089"/>
                </a:lnTo>
                <a:lnTo>
                  <a:pt x="1212" y="1089"/>
                </a:lnTo>
                <a:lnTo>
                  <a:pt x="1208" y="1089"/>
                </a:lnTo>
                <a:lnTo>
                  <a:pt x="1200" y="1089"/>
                </a:lnTo>
                <a:lnTo>
                  <a:pt x="1192" y="1093"/>
                </a:lnTo>
                <a:lnTo>
                  <a:pt x="1184" y="1101"/>
                </a:lnTo>
                <a:lnTo>
                  <a:pt x="1175" y="1117"/>
                </a:lnTo>
                <a:lnTo>
                  <a:pt x="1167" y="1134"/>
                </a:lnTo>
                <a:lnTo>
                  <a:pt x="1163" y="1142"/>
                </a:lnTo>
                <a:lnTo>
                  <a:pt x="1155" y="1158"/>
                </a:lnTo>
                <a:lnTo>
                  <a:pt x="1151" y="1187"/>
                </a:lnTo>
                <a:lnTo>
                  <a:pt x="1155" y="1215"/>
                </a:lnTo>
                <a:lnTo>
                  <a:pt x="1175" y="1248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69" name="6"/>
          <xdr:cNvSpPr>
            <a:spLocks/>
          </xdr:cNvSpPr>
        </xdr:nvSpPr>
        <xdr:spPr bwMode="auto">
          <a:xfrm>
            <a:off x="1574850" y="761712"/>
            <a:ext cx="726855" cy="923683"/>
          </a:xfrm>
          <a:custGeom>
            <a:avLst/>
            <a:gdLst>
              <a:gd name="T0" fmla="*/ 294 w 1179"/>
              <a:gd name="T1" fmla="*/ 135 h 1570"/>
              <a:gd name="T2" fmla="*/ 326 w 1179"/>
              <a:gd name="T3" fmla="*/ 90 h 1570"/>
              <a:gd name="T4" fmla="*/ 335 w 1179"/>
              <a:gd name="T5" fmla="*/ 45 h 1570"/>
              <a:gd name="T6" fmla="*/ 384 w 1179"/>
              <a:gd name="T7" fmla="*/ 53 h 1570"/>
              <a:gd name="T8" fmla="*/ 490 w 1179"/>
              <a:gd name="T9" fmla="*/ 45 h 1570"/>
              <a:gd name="T10" fmla="*/ 539 w 1179"/>
              <a:gd name="T11" fmla="*/ 0 h 1570"/>
              <a:gd name="T12" fmla="*/ 563 w 1179"/>
              <a:gd name="T13" fmla="*/ 74 h 1570"/>
              <a:gd name="T14" fmla="*/ 583 w 1179"/>
              <a:gd name="T15" fmla="*/ 98 h 1570"/>
              <a:gd name="T16" fmla="*/ 616 w 1179"/>
              <a:gd name="T17" fmla="*/ 78 h 1570"/>
              <a:gd name="T18" fmla="*/ 673 w 1179"/>
              <a:gd name="T19" fmla="*/ 82 h 1570"/>
              <a:gd name="T20" fmla="*/ 702 w 1179"/>
              <a:gd name="T21" fmla="*/ 106 h 1570"/>
              <a:gd name="T22" fmla="*/ 759 w 1179"/>
              <a:gd name="T23" fmla="*/ 200 h 1570"/>
              <a:gd name="T24" fmla="*/ 824 w 1179"/>
              <a:gd name="T25" fmla="*/ 90 h 1570"/>
              <a:gd name="T26" fmla="*/ 943 w 1179"/>
              <a:gd name="T27" fmla="*/ 53 h 1570"/>
              <a:gd name="T28" fmla="*/ 987 w 1179"/>
              <a:gd name="T29" fmla="*/ 176 h 1570"/>
              <a:gd name="T30" fmla="*/ 1040 w 1179"/>
              <a:gd name="T31" fmla="*/ 274 h 1570"/>
              <a:gd name="T32" fmla="*/ 991 w 1179"/>
              <a:gd name="T33" fmla="*/ 428 h 1570"/>
              <a:gd name="T34" fmla="*/ 1057 w 1179"/>
              <a:gd name="T35" fmla="*/ 530 h 1570"/>
              <a:gd name="T36" fmla="*/ 1073 w 1179"/>
              <a:gd name="T37" fmla="*/ 604 h 1570"/>
              <a:gd name="T38" fmla="*/ 1110 w 1179"/>
              <a:gd name="T39" fmla="*/ 726 h 1570"/>
              <a:gd name="T40" fmla="*/ 1069 w 1179"/>
              <a:gd name="T41" fmla="*/ 840 h 1570"/>
              <a:gd name="T42" fmla="*/ 1085 w 1179"/>
              <a:gd name="T43" fmla="*/ 963 h 1570"/>
              <a:gd name="T44" fmla="*/ 1126 w 1179"/>
              <a:gd name="T45" fmla="*/ 1036 h 1570"/>
              <a:gd name="T46" fmla="*/ 1167 w 1179"/>
              <a:gd name="T47" fmla="*/ 1138 h 1570"/>
              <a:gd name="T48" fmla="*/ 1155 w 1179"/>
              <a:gd name="T49" fmla="*/ 1195 h 1570"/>
              <a:gd name="T50" fmla="*/ 1179 w 1179"/>
              <a:gd name="T51" fmla="*/ 1297 h 1570"/>
              <a:gd name="T52" fmla="*/ 1093 w 1179"/>
              <a:gd name="T53" fmla="*/ 1387 h 1570"/>
              <a:gd name="T54" fmla="*/ 1036 w 1179"/>
              <a:gd name="T55" fmla="*/ 1436 h 1570"/>
              <a:gd name="T56" fmla="*/ 1053 w 1179"/>
              <a:gd name="T57" fmla="*/ 1489 h 1570"/>
              <a:gd name="T58" fmla="*/ 967 w 1179"/>
              <a:gd name="T59" fmla="*/ 1538 h 1570"/>
              <a:gd name="T60" fmla="*/ 832 w 1179"/>
              <a:gd name="T61" fmla="*/ 1566 h 1570"/>
              <a:gd name="T62" fmla="*/ 828 w 1179"/>
              <a:gd name="T63" fmla="*/ 1464 h 1570"/>
              <a:gd name="T64" fmla="*/ 800 w 1179"/>
              <a:gd name="T65" fmla="*/ 1379 h 1570"/>
              <a:gd name="T66" fmla="*/ 726 w 1179"/>
              <a:gd name="T67" fmla="*/ 1354 h 1570"/>
              <a:gd name="T68" fmla="*/ 702 w 1179"/>
              <a:gd name="T69" fmla="*/ 1395 h 1570"/>
              <a:gd name="T70" fmla="*/ 596 w 1179"/>
              <a:gd name="T71" fmla="*/ 1391 h 1570"/>
              <a:gd name="T72" fmla="*/ 514 w 1179"/>
              <a:gd name="T73" fmla="*/ 1411 h 1570"/>
              <a:gd name="T74" fmla="*/ 347 w 1179"/>
              <a:gd name="T75" fmla="*/ 1407 h 1570"/>
              <a:gd name="T76" fmla="*/ 192 w 1179"/>
              <a:gd name="T77" fmla="*/ 1383 h 1570"/>
              <a:gd name="T78" fmla="*/ 151 w 1179"/>
              <a:gd name="T79" fmla="*/ 1240 h 1570"/>
              <a:gd name="T80" fmla="*/ 184 w 1179"/>
              <a:gd name="T81" fmla="*/ 1187 h 1570"/>
              <a:gd name="T82" fmla="*/ 171 w 1179"/>
              <a:gd name="T83" fmla="*/ 1052 h 1570"/>
              <a:gd name="T84" fmla="*/ 90 w 1179"/>
              <a:gd name="T85" fmla="*/ 1028 h 1570"/>
              <a:gd name="T86" fmla="*/ 16 w 1179"/>
              <a:gd name="T87" fmla="*/ 930 h 1570"/>
              <a:gd name="T88" fmla="*/ 25 w 1179"/>
              <a:gd name="T89" fmla="*/ 906 h 1570"/>
              <a:gd name="T90" fmla="*/ 16 w 1179"/>
              <a:gd name="T91" fmla="*/ 820 h 1570"/>
              <a:gd name="T92" fmla="*/ 12 w 1179"/>
              <a:gd name="T93" fmla="*/ 787 h 1570"/>
              <a:gd name="T94" fmla="*/ 8 w 1179"/>
              <a:gd name="T95" fmla="*/ 734 h 1570"/>
              <a:gd name="T96" fmla="*/ 33 w 1179"/>
              <a:gd name="T97" fmla="*/ 673 h 1570"/>
              <a:gd name="T98" fmla="*/ 29 w 1179"/>
              <a:gd name="T99" fmla="*/ 592 h 1570"/>
              <a:gd name="T100" fmla="*/ 37 w 1179"/>
              <a:gd name="T101" fmla="*/ 465 h 1570"/>
              <a:gd name="T102" fmla="*/ 90 w 1179"/>
              <a:gd name="T103" fmla="*/ 416 h 1570"/>
              <a:gd name="T104" fmla="*/ 147 w 1179"/>
              <a:gd name="T105" fmla="*/ 274 h 1570"/>
              <a:gd name="T106" fmla="*/ 171 w 1179"/>
              <a:gd name="T107" fmla="*/ 233 h 1570"/>
              <a:gd name="T108" fmla="*/ 155 w 1179"/>
              <a:gd name="T109" fmla="*/ 196 h 1570"/>
              <a:gd name="T110" fmla="*/ 171 w 1179"/>
              <a:gd name="T111" fmla="*/ 163 h 1570"/>
              <a:gd name="T112" fmla="*/ 212 w 1179"/>
              <a:gd name="T113" fmla="*/ 212 h 1570"/>
              <a:gd name="T114" fmla="*/ 245 w 1179"/>
              <a:gd name="T115" fmla="*/ 123 h 1570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</a:cxnLst>
            <a:rect l="0" t="0" r="r" b="b"/>
            <a:pathLst>
              <a:path w="1179" h="1570">
                <a:moveTo>
                  <a:pt x="273" y="127"/>
                </a:moveTo>
                <a:lnTo>
                  <a:pt x="273" y="131"/>
                </a:lnTo>
                <a:lnTo>
                  <a:pt x="278" y="131"/>
                </a:lnTo>
                <a:lnTo>
                  <a:pt x="282" y="131"/>
                </a:lnTo>
                <a:lnTo>
                  <a:pt x="286" y="135"/>
                </a:lnTo>
                <a:lnTo>
                  <a:pt x="294" y="135"/>
                </a:lnTo>
                <a:lnTo>
                  <a:pt x="298" y="131"/>
                </a:lnTo>
                <a:lnTo>
                  <a:pt x="306" y="131"/>
                </a:lnTo>
                <a:lnTo>
                  <a:pt x="314" y="123"/>
                </a:lnTo>
                <a:lnTo>
                  <a:pt x="318" y="114"/>
                </a:lnTo>
                <a:lnTo>
                  <a:pt x="322" y="106"/>
                </a:lnTo>
                <a:lnTo>
                  <a:pt x="326" y="90"/>
                </a:lnTo>
                <a:lnTo>
                  <a:pt x="326" y="70"/>
                </a:lnTo>
                <a:lnTo>
                  <a:pt x="326" y="66"/>
                </a:lnTo>
                <a:lnTo>
                  <a:pt x="331" y="57"/>
                </a:lnTo>
                <a:lnTo>
                  <a:pt x="335" y="53"/>
                </a:lnTo>
                <a:lnTo>
                  <a:pt x="335" y="45"/>
                </a:lnTo>
                <a:lnTo>
                  <a:pt x="343" y="37"/>
                </a:lnTo>
                <a:lnTo>
                  <a:pt x="347" y="33"/>
                </a:lnTo>
                <a:lnTo>
                  <a:pt x="355" y="33"/>
                </a:lnTo>
                <a:lnTo>
                  <a:pt x="363" y="33"/>
                </a:lnTo>
                <a:lnTo>
                  <a:pt x="371" y="41"/>
                </a:lnTo>
                <a:lnTo>
                  <a:pt x="384" y="53"/>
                </a:lnTo>
                <a:lnTo>
                  <a:pt x="388" y="57"/>
                </a:lnTo>
                <a:lnTo>
                  <a:pt x="404" y="66"/>
                </a:lnTo>
                <a:lnTo>
                  <a:pt x="424" y="74"/>
                </a:lnTo>
                <a:lnTo>
                  <a:pt x="457" y="70"/>
                </a:lnTo>
                <a:lnTo>
                  <a:pt x="490" y="49"/>
                </a:lnTo>
                <a:lnTo>
                  <a:pt x="490" y="45"/>
                </a:lnTo>
                <a:lnTo>
                  <a:pt x="490" y="41"/>
                </a:lnTo>
                <a:lnTo>
                  <a:pt x="494" y="37"/>
                </a:lnTo>
                <a:lnTo>
                  <a:pt x="498" y="29"/>
                </a:lnTo>
                <a:lnTo>
                  <a:pt x="506" y="21"/>
                </a:lnTo>
                <a:lnTo>
                  <a:pt x="518" y="8"/>
                </a:lnTo>
                <a:lnTo>
                  <a:pt x="539" y="0"/>
                </a:lnTo>
                <a:lnTo>
                  <a:pt x="547" y="13"/>
                </a:lnTo>
                <a:lnTo>
                  <a:pt x="547" y="29"/>
                </a:lnTo>
                <a:lnTo>
                  <a:pt x="547" y="49"/>
                </a:lnTo>
                <a:lnTo>
                  <a:pt x="551" y="61"/>
                </a:lnTo>
                <a:lnTo>
                  <a:pt x="563" y="74"/>
                </a:lnTo>
                <a:lnTo>
                  <a:pt x="563" y="78"/>
                </a:lnTo>
                <a:lnTo>
                  <a:pt x="567" y="82"/>
                </a:lnTo>
                <a:lnTo>
                  <a:pt x="567" y="90"/>
                </a:lnTo>
                <a:lnTo>
                  <a:pt x="571" y="94"/>
                </a:lnTo>
                <a:lnTo>
                  <a:pt x="575" y="94"/>
                </a:lnTo>
                <a:lnTo>
                  <a:pt x="583" y="98"/>
                </a:lnTo>
                <a:lnTo>
                  <a:pt x="592" y="94"/>
                </a:lnTo>
                <a:lnTo>
                  <a:pt x="604" y="90"/>
                </a:lnTo>
                <a:lnTo>
                  <a:pt x="608" y="90"/>
                </a:lnTo>
                <a:lnTo>
                  <a:pt x="608" y="86"/>
                </a:lnTo>
                <a:lnTo>
                  <a:pt x="612" y="82"/>
                </a:lnTo>
                <a:lnTo>
                  <a:pt x="616" y="78"/>
                </a:lnTo>
                <a:lnTo>
                  <a:pt x="620" y="74"/>
                </a:lnTo>
                <a:lnTo>
                  <a:pt x="632" y="74"/>
                </a:lnTo>
                <a:lnTo>
                  <a:pt x="641" y="70"/>
                </a:lnTo>
                <a:lnTo>
                  <a:pt x="653" y="74"/>
                </a:lnTo>
                <a:lnTo>
                  <a:pt x="669" y="82"/>
                </a:lnTo>
                <a:lnTo>
                  <a:pt x="673" y="82"/>
                </a:lnTo>
                <a:lnTo>
                  <a:pt x="677" y="82"/>
                </a:lnTo>
                <a:lnTo>
                  <a:pt x="681" y="82"/>
                </a:lnTo>
                <a:lnTo>
                  <a:pt x="685" y="86"/>
                </a:lnTo>
                <a:lnTo>
                  <a:pt x="694" y="90"/>
                </a:lnTo>
                <a:lnTo>
                  <a:pt x="698" y="98"/>
                </a:lnTo>
                <a:lnTo>
                  <a:pt x="702" y="106"/>
                </a:lnTo>
                <a:lnTo>
                  <a:pt x="702" y="123"/>
                </a:lnTo>
                <a:lnTo>
                  <a:pt x="702" y="127"/>
                </a:lnTo>
                <a:lnTo>
                  <a:pt x="702" y="143"/>
                </a:lnTo>
                <a:lnTo>
                  <a:pt x="706" y="159"/>
                </a:lnTo>
                <a:lnTo>
                  <a:pt x="726" y="180"/>
                </a:lnTo>
                <a:lnTo>
                  <a:pt x="759" y="200"/>
                </a:lnTo>
                <a:lnTo>
                  <a:pt x="759" y="192"/>
                </a:lnTo>
                <a:lnTo>
                  <a:pt x="763" y="176"/>
                </a:lnTo>
                <a:lnTo>
                  <a:pt x="767" y="155"/>
                </a:lnTo>
                <a:lnTo>
                  <a:pt x="779" y="131"/>
                </a:lnTo>
                <a:lnTo>
                  <a:pt x="796" y="106"/>
                </a:lnTo>
                <a:lnTo>
                  <a:pt x="824" y="90"/>
                </a:lnTo>
                <a:lnTo>
                  <a:pt x="861" y="82"/>
                </a:lnTo>
                <a:lnTo>
                  <a:pt x="869" y="78"/>
                </a:lnTo>
                <a:lnTo>
                  <a:pt x="881" y="61"/>
                </a:lnTo>
                <a:lnTo>
                  <a:pt x="902" y="45"/>
                </a:lnTo>
                <a:lnTo>
                  <a:pt x="922" y="41"/>
                </a:lnTo>
                <a:lnTo>
                  <a:pt x="943" y="53"/>
                </a:lnTo>
                <a:lnTo>
                  <a:pt x="951" y="57"/>
                </a:lnTo>
                <a:lnTo>
                  <a:pt x="963" y="78"/>
                </a:lnTo>
                <a:lnTo>
                  <a:pt x="979" y="110"/>
                </a:lnTo>
                <a:lnTo>
                  <a:pt x="983" y="143"/>
                </a:lnTo>
                <a:lnTo>
                  <a:pt x="983" y="151"/>
                </a:lnTo>
                <a:lnTo>
                  <a:pt x="987" y="176"/>
                </a:lnTo>
                <a:lnTo>
                  <a:pt x="996" y="200"/>
                </a:lnTo>
                <a:lnTo>
                  <a:pt x="1008" y="225"/>
                </a:lnTo>
                <a:lnTo>
                  <a:pt x="1028" y="237"/>
                </a:lnTo>
                <a:lnTo>
                  <a:pt x="1032" y="241"/>
                </a:lnTo>
                <a:lnTo>
                  <a:pt x="1036" y="253"/>
                </a:lnTo>
                <a:lnTo>
                  <a:pt x="1040" y="274"/>
                </a:lnTo>
                <a:lnTo>
                  <a:pt x="1040" y="294"/>
                </a:lnTo>
                <a:lnTo>
                  <a:pt x="1036" y="314"/>
                </a:lnTo>
                <a:lnTo>
                  <a:pt x="1016" y="331"/>
                </a:lnTo>
                <a:lnTo>
                  <a:pt x="983" y="347"/>
                </a:lnTo>
                <a:lnTo>
                  <a:pt x="987" y="428"/>
                </a:lnTo>
                <a:lnTo>
                  <a:pt x="991" y="428"/>
                </a:lnTo>
                <a:lnTo>
                  <a:pt x="1008" y="424"/>
                </a:lnTo>
                <a:lnTo>
                  <a:pt x="1028" y="428"/>
                </a:lnTo>
                <a:lnTo>
                  <a:pt x="1053" y="445"/>
                </a:lnTo>
                <a:lnTo>
                  <a:pt x="1073" y="481"/>
                </a:lnTo>
                <a:lnTo>
                  <a:pt x="1069" y="510"/>
                </a:lnTo>
                <a:lnTo>
                  <a:pt x="1057" y="530"/>
                </a:lnTo>
                <a:lnTo>
                  <a:pt x="1049" y="543"/>
                </a:lnTo>
                <a:lnTo>
                  <a:pt x="1040" y="555"/>
                </a:lnTo>
                <a:lnTo>
                  <a:pt x="1040" y="563"/>
                </a:lnTo>
                <a:lnTo>
                  <a:pt x="1049" y="567"/>
                </a:lnTo>
                <a:lnTo>
                  <a:pt x="1061" y="583"/>
                </a:lnTo>
                <a:lnTo>
                  <a:pt x="1073" y="604"/>
                </a:lnTo>
                <a:lnTo>
                  <a:pt x="1081" y="641"/>
                </a:lnTo>
                <a:lnTo>
                  <a:pt x="1085" y="689"/>
                </a:lnTo>
                <a:lnTo>
                  <a:pt x="1098" y="698"/>
                </a:lnTo>
                <a:lnTo>
                  <a:pt x="1106" y="710"/>
                </a:lnTo>
                <a:lnTo>
                  <a:pt x="1110" y="726"/>
                </a:lnTo>
                <a:lnTo>
                  <a:pt x="1106" y="751"/>
                </a:lnTo>
                <a:lnTo>
                  <a:pt x="1089" y="783"/>
                </a:lnTo>
                <a:lnTo>
                  <a:pt x="1085" y="783"/>
                </a:lnTo>
                <a:lnTo>
                  <a:pt x="1081" y="795"/>
                </a:lnTo>
                <a:lnTo>
                  <a:pt x="1073" y="812"/>
                </a:lnTo>
                <a:lnTo>
                  <a:pt x="1069" y="840"/>
                </a:lnTo>
                <a:lnTo>
                  <a:pt x="1073" y="885"/>
                </a:lnTo>
                <a:lnTo>
                  <a:pt x="1069" y="910"/>
                </a:lnTo>
                <a:lnTo>
                  <a:pt x="1061" y="926"/>
                </a:lnTo>
                <a:lnTo>
                  <a:pt x="1053" y="938"/>
                </a:lnTo>
                <a:lnTo>
                  <a:pt x="1061" y="950"/>
                </a:lnTo>
                <a:lnTo>
                  <a:pt x="1085" y="963"/>
                </a:lnTo>
                <a:lnTo>
                  <a:pt x="1089" y="963"/>
                </a:lnTo>
                <a:lnTo>
                  <a:pt x="1098" y="967"/>
                </a:lnTo>
                <a:lnTo>
                  <a:pt x="1110" y="975"/>
                </a:lnTo>
                <a:lnTo>
                  <a:pt x="1118" y="999"/>
                </a:lnTo>
                <a:lnTo>
                  <a:pt x="1122" y="1032"/>
                </a:lnTo>
                <a:lnTo>
                  <a:pt x="1126" y="1036"/>
                </a:lnTo>
                <a:lnTo>
                  <a:pt x="1138" y="1040"/>
                </a:lnTo>
                <a:lnTo>
                  <a:pt x="1151" y="1061"/>
                </a:lnTo>
                <a:lnTo>
                  <a:pt x="1163" y="1089"/>
                </a:lnTo>
                <a:lnTo>
                  <a:pt x="1163" y="1130"/>
                </a:lnTo>
                <a:lnTo>
                  <a:pt x="1167" y="1134"/>
                </a:lnTo>
                <a:lnTo>
                  <a:pt x="1167" y="1138"/>
                </a:lnTo>
                <a:lnTo>
                  <a:pt x="1171" y="1142"/>
                </a:lnTo>
                <a:lnTo>
                  <a:pt x="1175" y="1154"/>
                </a:lnTo>
                <a:lnTo>
                  <a:pt x="1175" y="1163"/>
                </a:lnTo>
                <a:lnTo>
                  <a:pt x="1175" y="1175"/>
                </a:lnTo>
                <a:lnTo>
                  <a:pt x="1167" y="1183"/>
                </a:lnTo>
                <a:lnTo>
                  <a:pt x="1155" y="1195"/>
                </a:lnTo>
                <a:lnTo>
                  <a:pt x="1151" y="1203"/>
                </a:lnTo>
                <a:lnTo>
                  <a:pt x="1151" y="1224"/>
                </a:lnTo>
                <a:lnTo>
                  <a:pt x="1151" y="1248"/>
                </a:lnTo>
                <a:lnTo>
                  <a:pt x="1159" y="1273"/>
                </a:lnTo>
                <a:lnTo>
                  <a:pt x="1175" y="1293"/>
                </a:lnTo>
                <a:lnTo>
                  <a:pt x="1179" y="1297"/>
                </a:lnTo>
                <a:lnTo>
                  <a:pt x="1179" y="1305"/>
                </a:lnTo>
                <a:lnTo>
                  <a:pt x="1171" y="1322"/>
                </a:lnTo>
                <a:lnTo>
                  <a:pt x="1151" y="1342"/>
                </a:lnTo>
                <a:lnTo>
                  <a:pt x="1114" y="1370"/>
                </a:lnTo>
                <a:lnTo>
                  <a:pt x="1106" y="1375"/>
                </a:lnTo>
                <a:lnTo>
                  <a:pt x="1093" y="1387"/>
                </a:lnTo>
                <a:lnTo>
                  <a:pt x="1069" y="1399"/>
                </a:lnTo>
                <a:lnTo>
                  <a:pt x="1040" y="1407"/>
                </a:lnTo>
                <a:lnTo>
                  <a:pt x="1036" y="1407"/>
                </a:lnTo>
                <a:lnTo>
                  <a:pt x="1036" y="1415"/>
                </a:lnTo>
                <a:lnTo>
                  <a:pt x="1036" y="1424"/>
                </a:lnTo>
                <a:lnTo>
                  <a:pt x="1036" y="1436"/>
                </a:lnTo>
                <a:lnTo>
                  <a:pt x="1036" y="1448"/>
                </a:lnTo>
                <a:lnTo>
                  <a:pt x="1040" y="1464"/>
                </a:lnTo>
                <a:lnTo>
                  <a:pt x="1044" y="1464"/>
                </a:lnTo>
                <a:lnTo>
                  <a:pt x="1049" y="1472"/>
                </a:lnTo>
                <a:lnTo>
                  <a:pt x="1053" y="1477"/>
                </a:lnTo>
                <a:lnTo>
                  <a:pt x="1053" y="1489"/>
                </a:lnTo>
                <a:lnTo>
                  <a:pt x="1057" y="1501"/>
                </a:lnTo>
                <a:lnTo>
                  <a:pt x="1053" y="1513"/>
                </a:lnTo>
                <a:lnTo>
                  <a:pt x="1032" y="1525"/>
                </a:lnTo>
                <a:lnTo>
                  <a:pt x="1008" y="1530"/>
                </a:lnTo>
                <a:lnTo>
                  <a:pt x="987" y="1534"/>
                </a:lnTo>
                <a:lnTo>
                  <a:pt x="967" y="1538"/>
                </a:lnTo>
                <a:lnTo>
                  <a:pt x="951" y="1554"/>
                </a:lnTo>
                <a:lnTo>
                  <a:pt x="934" y="1566"/>
                </a:lnTo>
                <a:lnTo>
                  <a:pt x="902" y="1570"/>
                </a:lnTo>
                <a:lnTo>
                  <a:pt x="869" y="1570"/>
                </a:lnTo>
                <a:lnTo>
                  <a:pt x="845" y="1566"/>
                </a:lnTo>
                <a:lnTo>
                  <a:pt x="832" y="1566"/>
                </a:lnTo>
                <a:lnTo>
                  <a:pt x="816" y="1546"/>
                </a:lnTo>
                <a:lnTo>
                  <a:pt x="808" y="1525"/>
                </a:lnTo>
                <a:lnTo>
                  <a:pt x="812" y="1505"/>
                </a:lnTo>
                <a:lnTo>
                  <a:pt x="816" y="1489"/>
                </a:lnTo>
                <a:lnTo>
                  <a:pt x="816" y="1485"/>
                </a:lnTo>
                <a:lnTo>
                  <a:pt x="828" y="1464"/>
                </a:lnTo>
                <a:lnTo>
                  <a:pt x="824" y="1444"/>
                </a:lnTo>
                <a:lnTo>
                  <a:pt x="816" y="1424"/>
                </a:lnTo>
                <a:lnTo>
                  <a:pt x="816" y="1415"/>
                </a:lnTo>
                <a:lnTo>
                  <a:pt x="804" y="1411"/>
                </a:lnTo>
                <a:lnTo>
                  <a:pt x="800" y="1395"/>
                </a:lnTo>
                <a:lnTo>
                  <a:pt x="800" y="1379"/>
                </a:lnTo>
                <a:lnTo>
                  <a:pt x="800" y="1362"/>
                </a:lnTo>
                <a:lnTo>
                  <a:pt x="792" y="1350"/>
                </a:lnTo>
                <a:lnTo>
                  <a:pt x="775" y="1346"/>
                </a:lnTo>
                <a:lnTo>
                  <a:pt x="747" y="1354"/>
                </a:lnTo>
                <a:lnTo>
                  <a:pt x="739" y="1354"/>
                </a:lnTo>
                <a:lnTo>
                  <a:pt x="726" y="1354"/>
                </a:lnTo>
                <a:lnTo>
                  <a:pt x="718" y="1354"/>
                </a:lnTo>
                <a:lnTo>
                  <a:pt x="714" y="1358"/>
                </a:lnTo>
                <a:lnTo>
                  <a:pt x="706" y="1362"/>
                </a:lnTo>
                <a:lnTo>
                  <a:pt x="702" y="1370"/>
                </a:lnTo>
                <a:lnTo>
                  <a:pt x="702" y="1379"/>
                </a:lnTo>
                <a:lnTo>
                  <a:pt x="702" y="1395"/>
                </a:lnTo>
                <a:lnTo>
                  <a:pt x="669" y="1403"/>
                </a:lnTo>
                <a:lnTo>
                  <a:pt x="641" y="1403"/>
                </a:lnTo>
                <a:lnTo>
                  <a:pt x="620" y="1399"/>
                </a:lnTo>
                <a:lnTo>
                  <a:pt x="612" y="1399"/>
                </a:lnTo>
                <a:lnTo>
                  <a:pt x="608" y="1395"/>
                </a:lnTo>
                <a:lnTo>
                  <a:pt x="596" y="1391"/>
                </a:lnTo>
                <a:lnTo>
                  <a:pt x="575" y="1387"/>
                </a:lnTo>
                <a:lnTo>
                  <a:pt x="559" y="1391"/>
                </a:lnTo>
                <a:lnTo>
                  <a:pt x="543" y="1407"/>
                </a:lnTo>
                <a:lnTo>
                  <a:pt x="535" y="1415"/>
                </a:lnTo>
                <a:lnTo>
                  <a:pt x="526" y="1415"/>
                </a:lnTo>
                <a:lnTo>
                  <a:pt x="514" y="1411"/>
                </a:lnTo>
                <a:lnTo>
                  <a:pt x="494" y="1403"/>
                </a:lnTo>
                <a:lnTo>
                  <a:pt x="465" y="1403"/>
                </a:lnTo>
                <a:lnTo>
                  <a:pt x="428" y="1411"/>
                </a:lnTo>
                <a:lnTo>
                  <a:pt x="400" y="1419"/>
                </a:lnTo>
                <a:lnTo>
                  <a:pt x="375" y="1415"/>
                </a:lnTo>
                <a:lnTo>
                  <a:pt x="347" y="1407"/>
                </a:lnTo>
                <a:lnTo>
                  <a:pt x="318" y="1403"/>
                </a:lnTo>
                <a:lnTo>
                  <a:pt x="278" y="1407"/>
                </a:lnTo>
                <a:lnTo>
                  <a:pt x="257" y="1391"/>
                </a:lnTo>
                <a:lnTo>
                  <a:pt x="229" y="1387"/>
                </a:lnTo>
                <a:lnTo>
                  <a:pt x="204" y="1383"/>
                </a:lnTo>
                <a:lnTo>
                  <a:pt x="192" y="1383"/>
                </a:lnTo>
                <a:lnTo>
                  <a:pt x="163" y="1350"/>
                </a:lnTo>
                <a:lnTo>
                  <a:pt x="151" y="1322"/>
                </a:lnTo>
                <a:lnTo>
                  <a:pt x="147" y="1305"/>
                </a:lnTo>
                <a:lnTo>
                  <a:pt x="143" y="1297"/>
                </a:lnTo>
                <a:lnTo>
                  <a:pt x="143" y="1260"/>
                </a:lnTo>
                <a:lnTo>
                  <a:pt x="151" y="1240"/>
                </a:lnTo>
                <a:lnTo>
                  <a:pt x="159" y="1232"/>
                </a:lnTo>
                <a:lnTo>
                  <a:pt x="167" y="1228"/>
                </a:lnTo>
                <a:lnTo>
                  <a:pt x="171" y="1228"/>
                </a:lnTo>
                <a:lnTo>
                  <a:pt x="192" y="1216"/>
                </a:lnTo>
                <a:lnTo>
                  <a:pt x="192" y="1203"/>
                </a:lnTo>
                <a:lnTo>
                  <a:pt x="184" y="1187"/>
                </a:lnTo>
                <a:lnTo>
                  <a:pt x="180" y="1171"/>
                </a:lnTo>
                <a:lnTo>
                  <a:pt x="188" y="1146"/>
                </a:lnTo>
                <a:lnTo>
                  <a:pt x="188" y="1097"/>
                </a:lnTo>
                <a:lnTo>
                  <a:pt x="180" y="1069"/>
                </a:lnTo>
                <a:lnTo>
                  <a:pt x="176" y="1056"/>
                </a:lnTo>
                <a:lnTo>
                  <a:pt x="171" y="1052"/>
                </a:lnTo>
                <a:lnTo>
                  <a:pt x="155" y="1065"/>
                </a:lnTo>
                <a:lnTo>
                  <a:pt x="135" y="1061"/>
                </a:lnTo>
                <a:lnTo>
                  <a:pt x="118" y="1052"/>
                </a:lnTo>
                <a:lnTo>
                  <a:pt x="106" y="1036"/>
                </a:lnTo>
                <a:lnTo>
                  <a:pt x="102" y="1032"/>
                </a:lnTo>
                <a:lnTo>
                  <a:pt x="90" y="1028"/>
                </a:lnTo>
                <a:lnTo>
                  <a:pt x="78" y="1012"/>
                </a:lnTo>
                <a:lnTo>
                  <a:pt x="65" y="987"/>
                </a:lnTo>
                <a:lnTo>
                  <a:pt x="41" y="959"/>
                </a:lnTo>
                <a:lnTo>
                  <a:pt x="29" y="950"/>
                </a:lnTo>
                <a:lnTo>
                  <a:pt x="20" y="938"/>
                </a:lnTo>
                <a:lnTo>
                  <a:pt x="16" y="930"/>
                </a:lnTo>
                <a:lnTo>
                  <a:pt x="12" y="922"/>
                </a:lnTo>
                <a:lnTo>
                  <a:pt x="16" y="918"/>
                </a:lnTo>
                <a:lnTo>
                  <a:pt x="20" y="910"/>
                </a:lnTo>
                <a:lnTo>
                  <a:pt x="20" y="906"/>
                </a:lnTo>
                <a:lnTo>
                  <a:pt x="25" y="906"/>
                </a:lnTo>
                <a:lnTo>
                  <a:pt x="37" y="881"/>
                </a:lnTo>
                <a:lnTo>
                  <a:pt x="33" y="865"/>
                </a:lnTo>
                <a:lnTo>
                  <a:pt x="20" y="853"/>
                </a:lnTo>
                <a:lnTo>
                  <a:pt x="12" y="840"/>
                </a:lnTo>
                <a:lnTo>
                  <a:pt x="8" y="820"/>
                </a:lnTo>
                <a:lnTo>
                  <a:pt x="16" y="820"/>
                </a:lnTo>
                <a:lnTo>
                  <a:pt x="20" y="816"/>
                </a:lnTo>
                <a:lnTo>
                  <a:pt x="20" y="808"/>
                </a:lnTo>
                <a:lnTo>
                  <a:pt x="20" y="804"/>
                </a:lnTo>
                <a:lnTo>
                  <a:pt x="20" y="795"/>
                </a:lnTo>
                <a:lnTo>
                  <a:pt x="16" y="791"/>
                </a:lnTo>
                <a:lnTo>
                  <a:pt x="12" y="787"/>
                </a:lnTo>
                <a:lnTo>
                  <a:pt x="4" y="771"/>
                </a:lnTo>
                <a:lnTo>
                  <a:pt x="0" y="759"/>
                </a:lnTo>
                <a:lnTo>
                  <a:pt x="0" y="751"/>
                </a:lnTo>
                <a:lnTo>
                  <a:pt x="4" y="742"/>
                </a:lnTo>
                <a:lnTo>
                  <a:pt x="8" y="734"/>
                </a:lnTo>
                <a:lnTo>
                  <a:pt x="12" y="730"/>
                </a:lnTo>
                <a:lnTo>
                  <a:pt x="16" y="726"/>
                </a:lnTo>
                <a:lnTo>
                  <a:pt x="20" y="726"/>
                </a:lnTo>
                <a:lnTo>
                  <a:pt x="25" y="726"/>
                </a:lnTo>
                <a:lnTo>
                  <a:pt x="33" y="694"/>
                </a:lnTo>
                <a:lnTo>
                  <a:pt x="33" y="673"/>
                </a:lnTo>
                <a:lnTo>
                  <a:pt x="29" y="657"/>
                </a:lnTo>
                <a:lnTo>
                  <a:pt x="25" y="653"/>
                </a:lnTo>
                <a:lnTo>
                  <a:pt x="20" y="636"/>
                </a:lnTo>
                <a:lnTo>
                  <a:pt x="20" y="624"/>
                </a:lnTo>
                <a:lnTo>
                  <a:pt x="29" y="612"/>
                </a:lnTo>
                <a:lnTo>
                  <a:pt x="29" y="592"/>
                </a:lnTo>
                <a:lnTo>
                  <a:pt x="25" y="571"/>
                </a:lnTo>
                <a:lnTo>
                  <a:pt x="25" y="539"/>
                </a:lnTo>
                <a:lnTo>
                  <a:pt x="20" y="510"/>
                </a:lnTo>
                <a:lnTo>
                  <a:pt x="16" y="490"/>
                </a:lnTo>
                <a:lnTo>
                  <a:pt x="20" y="473"/>
                </a:lnTo>
                <a:lnTo>
                  <a:pt x="37" y="465"/>
                </a:lnTo>
                <a:lnTo>
                  <a:pt x="53" y="461"/>
                </a:lnTo>
                <a:lnTo>
                  <a:pt x="65" y="453"/>
                </a:lnTo>
                <a:lnTo>
                  <a:pt x="74" y="441"/>
                </a:lnTo>
                <a:lnTo>
                  <a:pt x="82" y="433"/>
                </a:lnTo>
                <a:lnTo>
                  <a:pt x="86" y="424"/>
                </a:lnTo>
                <a:lnTo>
                  <a:pt x="90" y="416"/>
                </a:lnTo>
                <a:lnTo>
                  <a:pt x="90" y="412"/>
                </a:lnTo>
                <a:lnTo>
                  <a:pt x="122" y="343"/>
                </a:lnTo>
                <a:lnTo>
                  <a:pt x="139" y="335"/>
                </a:lnTo>
                <a:lnTo>
                  <a:pt x="147" y="314"/>
                </a:lnTo>
                <a:lnTo>
                  <a:pt x="151" y="294"/>
                </a:lnTo>
                <a:lnTo>
                  <a:pt x="147" y="274"/>
                </a:lnTo>
                <a:lnTo>
                  <a:pt x="147" y="265"/>
                </a:lnTo>
                <a:lnTo>
                  <a:pt x="159" y="257"/>
                </a:lnTo>
                <a:lnTo>
                  <a:pt x="167" y="249"/>
                </a:lnTo>
                <a:lnTo>
                  <a:pt x="171" y="241"/>
                </a:lnTo>
                <a:lnTo>
                  <a:pt x="176" y="237"/>
                </a:lnTo>
                <a:lnTo>
                  <a:pt x="171" y="233"/>
                </a:lnTo>
                <a:lnTo>
                  <a:pt x="171" y="229"/>
                </a:lnTo>
                <a:lnTo>
                  <a:pt x="167" y="229"/>
                </a:lnTo>
                <a:lnTo>
                  <a:pt x="163" y="225"/>
                </a:lnTo>
                <a:lnTo>
                  <a:pt x="159" y="208"/>
                </a:lnTo>
                <a:lnTo>
                  <a:pt x="155" y="196"/>
                </a:lnTo>
                <a:lnTo>
                  <a:pt x="159" y="184"/>
                </a:lnTo>
                <a:lnTo>
                  <a:pt x="159" y="176"/>
                </a:lnTo>
                <a:lnTo>
                  <a:pt x="163" y="172"/>
                </a:lnTo>
                <a:lnTo>
                  <a:pt x="167" y="167"/>
                </a:lnTo>
                <a:lnTo>
                  <a:pt x="171" y="163"/>
                </a:lnTo>
                <a:lnTo>
                  <a:pt x="176" y="176"/>
                </a:lnTo>
                <a:lnTo>
                  <a:pt x="176" y="188"/>
                </a:lnTo>
                <a:lnTo>
                  <a:pt x="180" y="192"/>
                </a:lnTo>
                <a:lnTo>
                  <a:pt x="184" y="200"/>
                </a:lnTo>
                <a:lnTo>
                  <a:pt x="196" y="204"/>
                </a:lnTo>
                <a:lnTo>
                  <a:pt x="212" y="212"/>
                </a:lnTo>
                <a:lnTo>
                  <a:pt x="208" y="180"/>
                </a:lnTo>
                <a:lnTo>
                  <a:pt x="216" y="159"/>
                </a:lnTo>
                <a:lnTo>
                  <a:pt x="224" y="143"/>
                </a:lnTo>
                <a:lnTo>
                  <a:pt x="229" y="139"/>
                </a:lnTo>
                <a:lnTo>
                  <a:pt x="237" y="127"/>
                </a:lnTo>
                <a:lnTo>
                  <a:pt x="245" y="123"/>
                </a:lnTo>
                <a:lnTo>
                  <a:pt x="253" y="123"/>
                </a:lnTo>
                <a:lnTo>
                  <a:pt x="261" y="123"/>
                </a:lnTo>
                <a:lnTo>
                  <a:pt x="269" y="127"/>
                </a:lnTo>
                <a:lnTo>
                  <a:pt x="273" y="127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70" name="10"/>
          <xdr:cNvSpPr>
            <a:spLocks/>
          </xdr:cNvSpPr>
        </xdr:nvSpPr>
        <xdr:spPr bwMode="auto">
          <a:xfrm>
            <a:off x="2180561" y="841646"/>
            <a:ext cx="829359" cy="1021380"/>
          </a:xfrm>
          <a:custGeom>
            <a:avLst/>
            <a:gdLst>
              <a:gd name="T0" fmla="*/ 61 w 1326"/>
              <a:gd name="T1" fmla="*/ 1321 h 1721"/>
              <a:gd name="T2" fmla="*/ 53 w 1326"/>
              <a:gd name="T3" fmla="*/ 1260 h 1721"/>
              <a:gd name="T4" fmla="*/ 168 w 1326"/>
              <a:gd name="T5" fmla="*/ 1195 h 1721"/>
              <a:gd name="T6" fmla="*/ 168 w 1326"/>
              <a:gd name="T7" fmla="*/ 1101 h 1721"/>
              <a:gd name="T8" fmla="*/ 192 w 1326"/>
              <a:gd name="T9" fmla="*/ 1016 h 1721"/>
              <a:gd name="T10" fmla="*/ 180 w 1326"/>
              <a:gd name="T11" fmla="*/ 942 h 1721"/>
              <a:gd name="T12" fmla="*/ 127 w 1326"/>
              <a:gd name="T13" fmla="*/ 828 h 1721"/>
              <a:gd name="T14" fmla="*/ 78 w 1326"/>
              <a:gd name="T15" fmla="*/ 779 h 1721"/>
              <a:gd name="T16" fmla="*/ 102 w 1326"/>
              <a:gd name="T17" fmla="*/ 636 h 1721"/>
              <a:gd name="T18" fmla="*/ 102 w 1326"/>
              <a:gd name="T19" fmla="*/ 542 h 1721"/>
              <a:gd name="T20" fmla="*/ 57 w 1326"/>
              <a:gd name="T21" fmla="*/ 416 h 1721"/>
              <a:gd name="T22" fmla="*/ 70 w 1326"/>
              <a:gd name="T23" fmla="*/ 298 h 1721"/>
              <a:gd name="T24" fmla="*/ 33 w 1326"/>
              <a:gd name="T25" fmla="*/ 184 h 1721"/>
              <a:gd name="T26" fmla="*/ 45 w 1326"/>
              <a:gd name="T27" fmla="*/ 90 h 1721"/>
              <a:gd name="T28" fmla="*/ 168 w 1326"/>
              <a:gd name="T29" fmla="*/ 16 h 1721"/>
              <a:gd name="T30" fmla="*/ 237 w 1326"/>
              <a:gd name="T31" fmla="*/ 41 h 1721"/>
              <a:gd name="T32" fmla="*/ 343 w 1326"/>
              <a:gd name="T33" fmla="*/ 12 h 1721"/>
              <a:gd name="T34" fmla="*/ 469 w 1326"/>
              <a:gd name="T35" fmla="*/ 45 h 1721"/>
              <a:gd name="T36" fmla="*/ 522 w 1326"/>
              <a:gd name="T37" fmla="*/ 139 h 1721"/>
              <a:gd name="T38" fmla="*/ 592 w 1326"/>
              <a:gd name="T39" fmla="*/ 383 h 1721"/>
              <a:gd name="T40" fmla="*/ 633 w 1326"/>
              <a:gd name="T41" fmla="*/ 400 h 1721"/>
              <a:gd name="T42" fmla="*/ 633 w 1326"/>
              <a:gd name="T43" fmla="*/ 445 h 1721"/>
              <a:gd name="T44" fmla="*/ 669 w 1326"/>
              <a:gd name="T45" fmla="*/ 477 h 1721"/>
              <a:gd name="T46" fmla="*/ 694 w 1326"/>
              <a:gd name="T47" fmla="*/ 502 h 1721"/>
              <a:gd name="T48" fmla="*/ 686 w 1326"/>
              <a:gd name="T49" fmla="*/ 551 h 1721"/>
              <a:gd name="T50" fmla="*/ 796 w 1326"/>
              <a:gd name="T51" fmla="*/ 559 h 1721"/>
              <a:gd name="T52" fmla="*/ 877 w 1326"/>
              <a:gd name="T53" fmla="*/ 620 h 1721"/>
              <a:gd name="T54" fmla="*/ 894 w 1326"/>
              <a:gd name="T55" fmla="*/ 710 h 1721"/>
              <a:gd name="T56" fmla="*/ 1045 w 1326"/>
              <a:gd name="T57" fmla="*/ 746 h 1721"/>
              <a:gd name="T58" fmla="*/ 1147 w 1326"/>
              <a:gd name="T59" fmla="*/ 710 h 1721"/>
              <a:gd name="T60" fmla="*/ 1163 w 1326"/>
              <a:gd name="T61" fmla="*/ 685 h 1721"/>
              <a:gd name="T62" fmla="*/ 1192 w 1326"/>
              <a:gd name="T63" fmla="*/ 665 h 1721"/>
              <a:gd name="T64" fmla="*/ 1228 w 1326"/>
              <a:gd name="T65" fmla="*/ 706 h 1721"/>
              <a:gd name="T66" fmla="*/ 1281 w 1326"/>
              <a:gd name="T67" fmla="*/ 726 h 1721"/>
              <a:gd name="T68" fmla="*/ 1289 w 1326"/>
              <a:gd name="T69" fmla="*/ 812 h 1721"/>
              <a:gd name="T70" fmla="*/ 1310 w 1326"/>
              <a:gd name="T71" fmla="*/ 836 h 1721"/>
              <a:gd name="T72" fmla="*/ 1322 w 1326"/>
              <a:gd name="T73" fmla="*/ 914 h 1721"/>
              <a:gd name="T74" fmla="*/ 1249 w 1326"/>
              <a:gd name="T75" fmla="*/ 979 h 1721"/>
              <a:gd name="T76" fmla="*/ 1220 w 1326"/>
              <a:gd name="T77" fmla="*/ 1028 h 1721"/>
              <a:gd name="T78" fmla="*/ 1204 w 1326"/>
              <a:gd name="T79" fmla="*/ 1093 h 1721"/>
              <a:gd name="T80" fmla="*/ 1155 w 1326"/>
              <a:gd name="T81" fmla="*/ 1203 h 1721"/>
              <a:gd name="T82" fmla="*/ 1012 w 1326"/>
              <a:gd name="T83" fmla="*/ 1215 h 1721"/>
              <a:gd name="T84" fmla="*/ 935 w 1326"/>
              <a:gd name="T85" fmla="*/ 1215 h 1721"/>
              <a:gd name="T86" fmla="*/ 877 w 1326"/>
              <a:gd name="T87" fmla="*/ 1301 h 1721"/>
              <a:gd name="T88" fmla="*/ 853 w 1326"/>
              <a:gd name="T89" fmla="*/ 1452 h 1721"/>
              <a:gd name="T90" fmla="*/ 775 w 1326"/>
              <a:gd name="T91" fmla="*/ 1558 h 1721"/>
              <a:gd name="T92" fmla="*/ 669 w 1326"/>
              <a:gd name="T93" fmla="*/ 1611 h 1721"/>
              <a:gd name="T94" fmla="*/ 547 w 1326"/>
              <a:gd name="T95" fmla="*/ 1611 h 1721"/>
              <a:gd name="T96" fmla="*/ 518 w 1326"/>
              <a:gd name="T97" fmla="*/ 1603 h 1721"/>
              <a:gd name="T98" fmla="*/ 510 w 1326"/>
              <a:gd name="T99" fmla="*/ 1652 h 1721"/>
              <a:gd name="T100" fmla="*/ 498 w 1326"/>
              <a:gd name="T101" fmla="*/ 1684 h 1721"/>
              <a:gd name="T102" fmla="*/ 421 w 1326"/>
              <a:gd name="T103" fmla="*/ 1652 h 1721"/>
              <a:gd name="T104" fmla="*/ 384 w 1326"/>
              <a:gd name="T105" fmla="*/ 1627 h 1721"/>
              <a:gd name="T106" fmla="*/ 314 w 1326"/>
              <a:gd name="T107" fmla="*/ 1660 h 1721"/>
              <a:gd name="T108" fmla="*/ 257 w 1326"/>
              <a:gd name="T109" fmla="*/ 1709 h 1721"/>
              <a:gd name="T110" fmla="*/ 200 w 1326"/>
              <a:gd name="T111" fmla="*/ 1721 h 1721"/>
              <a:gd name="T112" fmla="*/ 188 w 1326"/>
              <a:gd name="T113" fmla="*/ 1688 h 1721"/>
              <a:gd name="T114" fmla="*/ 90 w 1326"/>
              <a:gd name="T115" fmla="*/ 1623 h 1721"/>
              <a:gd name="T116" fmla="*/ 86 w 1326"/>
              <a:gd name="T117" fmla="*/ 1574 h 1721"/>
              <a:gd name="T118" fmla="*/ 102 w 1326"/>
              <a:gd name="T119" fmla="*/ 1472 h 1721"/>
              <a:gd name="T120" fmla="*/ 90 w 1326"/>
              <a:gd name="T121" fmla="*/ 1387 h 1721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326" h="1721">
                <a:moveTo>
                  <a:pt x="70" y="1370"/>
                </a:moveTo>
                <a:lnTo>
                  <a:pt x="74" y="1358"/>
                </a:lnTo>
                <a:lnTo>
                  <a:pt x="70" y="1346"/>
                </a:lnTo>
                <a:lnTo>
                  <a:pt x="70" y="1334"/>
                </a:lnTo>
                <a:lnTo>
                  <a:pt x="66" y="1325"/>
                </a:lnTo>
                <a:lnTo>
                  <a:pt x="61" y="1321"/>
                </a:lnTo>
                <a:lnTo>
                  <a:pt x="57" y="1317"/>
                </a:lnTo>
                <a:lnTo>
                  <a:pt x="53" y="1301"/>
                </a:lnTo>
                <a:lnTo>
                  <a:pt x="53" y="1289"/>
                </a:lnTo>
                <a:lnTo>
                  <a:pt x="53" y="1277"/>
                </a:lnTo>
                <a:lnTo>
                  <a:pt x="53" y="1268"/>
                </a:lnTo>
                <a:lnTo>
                  <a:pt x="53" y="1260"/>
                </a:lnTo>
                <a:lnTo>
                  <a:pt x="57" y="1260"/>
                </a:lnTo>
                <a:lnTo>
                  <a:pt x="86" y="1252"/>
                </a:lnTo>
                <a:lnTo>
                  <a:pt x="110" y="1240"/>
                </a:lnTo>
                <a:lnTo>
                  <a:pt x="123" y="1228"/>
                </a:lnTo>
                <a:lnTo>
                  <a:pt x="131" y="1223"/>
                </a:lnTo>
                <a:lnTo>
                  <a:pt x="168" y="1195"/>
                </a:lnTo>
                <a:lnTo>
                  <a:pt x="188" y="1175"/>
                </a:lnTo>
                <a:lnTo>
                  <a:pt x="196" y="1158"/>
                </a:lnTo>
                <a:lnTo>
                  <a:pt x="196" y="1150"/>
                </a:lnTo>
                <a:lnTo>
                  <a:pt x="192" y="1146"/>
                </a:lnTo>
                <a:lnTo>
                  <a:pt x="176" y="1126"/>
                </a:lnTo>
                <a:lnTo>
                  <a:pt x="168" y="1101"/>
                </a:lnTo>
                <a:lnTo>
                  <a:pt x="168" y="1077"/>
                </a:lnTo>
                <a:lnTo>
                  <a:pt x="168" y="1056"/>
                </a:lnTo>
                <a:lnTo>
                  <a:pt x="172" y="1048"/>
                </a:lnTo>
                <a:lnTo>
                  <a:pt x="184" y="1036"/>
                </a:lnTo>
                <a:lnTo>
                  <a:pt x="192" y="1028"/>
                </a:lnTo>
                <a:lnTo>
                  <a:pt x="192" y="1016"/>
                </a:lnTo>
                <a:lnTo>
                  <a:pt x="192" y="1007"/>
                </a:lnTo>
                <a:lnTo>
                  <a:pt x="188" y="995"/>
                </a:lnTo>
                <a:lnTo>
                  <a:pt x="184" y="991"/>
                </a:lnTo>
                <a:lnTo>
                  <a:pt x="184" y="987"/>
                </a:lnTo>
                <a:lnTo>
                  <a:pt x="180" y="983"/>
                </a:lnTo>
                <a:lnTo>
                  <a:pt x="180" y="942"/>
                </a:lnTo>
                <a:lnTo>
                  <a:pt x="168" y="914"/>
                </a:lnTo>
                <a:lnTo>
                  <a:pt x="155" y="893"/>
                </a:lnTo>
                <a:lnTo>
                  <a:pt x="143" y="889"/>
                </a:lnTo>
                <a:lnTo>
                  <a:pt x="139" y="885"/>
                </a:lnTo>
                <a:lnTo>
                  <a:pt x="135" y="852"/>
                </a:lnTo>
                <a:lnTo>
                  <a:pt x="127" y="828"/>
                </a:lnTo>
                <a:lnTo>
                  <a:pt x="115" y="820"/>
                </a:lnTo>
                <a:lnTo>
                  <a:pt x="106" y="816"/>
                </a:lnTo>
                <a:lnTo>
                  <a:pt x="102" y="816"/>
                </a:lnTo>
                <a:lnTo>
                  <a:pt x="78" y="803"/>
                </a:lnTo>
                <a:lnTo>
                  <a:pt x="70" y="791"/>
                </a:lnTo>
                <a:lnTo>
                  <a:pt x="78" y="779"/>
                </a:lnTo>
                <a:lnTo>
                  <a:pt x="86" y="763"/>
                </a:lnTo>
                <a:lnTo>
                  <a:pt x="90" y="738"/>
                </a:lnTo>
                <a:lnTo>
                  <a:pt x="86" y="693"/>
                </a:lnTo>
                <a:lnTo>
                  <a:pt x="90" y="665"/>
                </a:lnTo>
                <a:lnTo>
                  <a:pt x="98" y="648"/>
                </a:lnTo>
                <a:lnTo>
                  <a:pt x="102" y="636"/>
                </a:lnTo>
                <a:lnTo>
                  <a:pt x="106" y="636"/>
                </a:lnTo>
                <a:lnTo>
                  <a:pt x="123" y="604"/>
                </a:lnTo>
                <a:lnTo>
                  <a:pt x="127" y="579"/>
                </a:lnTo>
                <a:lnTo>
                  <a:pt x="123" y="563"/>
                </a:lnTo>
                <a:lnTo>
                  <a:pt x="115" y="551"/>
                </a:lnTo>
                <a:lnTo>
                  <a:pt x="102" y="542"/>
                </a:lnTo>
                <a:lnTo>
                  <a:pt x="98" y="494"/>
                </a:lnTo>
                <a:lnTo>
                  <a:pt x="90" y="457"/>
                </a:lnTo>
                <a:lnTo>
                  <a:pt x="78" y="436"/>
                </a:lnTo>
                <a:lnTo>
                  <a:pt x="66" y="420"/>
                </a:lnTo>
                <a:lnTo>
                  <a:pt x="57" y="416"/>
                </a:lnTo>
                <a:lnTo>
                  <a:pt x="57" y="408"/>
                </a:lnTo>
                <a:lnTo>
                  <a:pt x="66" y="396"/>
                </a:lnTo>
                <a:lnTo>
                  <a:pt x="74" y="383"/>
                </a:lnTo>
                <a:lnTo>
                  <a:pt x="86" y="363"/>
                </a:lnTo>
                <a:lnTo>
                  <a:pt x="90" y="334"/>
                </a:lnTo>
                <a:lnTo>
                  <a:pt x="70" y="298"/>
                </a:lnTo>
                <a:lnTo>
                  <a:pt x="45" y="281"/>
                </a:lnTo>
                <a:lnTo>
                  <a:pt x="25" y="277"/>
                </a:lnTo>
                <a:lnTo>
                  <a:pt x="8" y="281"/>
                </a:lnTo>
                <a:lnTo>
                  <a:pt x="4" y="281"/>
                </a:lnTo>
                <a:lnTo>
                  <a:pt x="0" y="200"/>
                </a:lnTo>
                <a:lnTo>
                  <a:pt x="33" y="184"/>
                </a:lnTo>
                <a:lnTo>
                  <a:pt x="53" y="167"/>
                </a:lnTo>
                <a:lnTo>
                  <a:pt x="57" y="147"/>
                </a:lnTo>
                <a:lnTo>
                  <a:pt x="57" y="127"/>
                </a:lnTo>
                <a:lnTo>
                  <a:pt x="53" y="106"/>
                </a:lnTo>
                <a:lnTo>
                  <a:pt x="49" y="94"/>
                </a:lnTo>
                <a:lnTo>
                  <a:pt x="45" y="90"/>
                </a:lnTo>
                <a:lnTo>
                  <a:pt x="86" y="74"/>
                </a:lnTo>
                <a:lnTo>
                  <a:pt x="115" y="53"/>
                </a:lnTo>
                <a:lnTo>
                  <a:pt x="139" y="37"/>
                </a:lnTo>
                <a:lnTo>
                  <a:pt x="159" y="33"/>
                </a:lnTo>
                <a:lnTo>
                  <a:pt x="163" y="29"/>
                </a:lnTo>
                <a:lnTo>
                  <a:pt x="168" y="16"/>
                </a:lnTo>
                <a:lnTo>
                  <a:pt x="180" y="4"/>
                </a:lnTo>
                <a:lnTo>
                  <a:pt x="192" y="0"/>
                </a:lnTo>
                <a:lnTo>
                  <a:pt x="208" y="4"/>
                </a:lnTo>
                <a:lnTo>
                  <a:pt x="229" y="25"/>
                </a:lnTo>
                <a:lnTo>
                  <a:pt x="229" y="29"/>
                </a:lnTo>
                <a:lnTo>
                  <a:pt x="237" y="41"/>
                </a:lnTo>
                <a:lnTo>
                  <a:pt x="249" y="45"/>
                </a:lnTo>
                <a:lnTo>
                  <a:pt x="270" y="45"/>
                </a:lnTo>
                <a:lnTo>
                  <a:pt x="294" y="33"/>
                </a:lnTo>
                <a:lnTo>
                  <a:pt x="302" y="29"/>
                </a:lnTo>
                <a:lnTo>
                  <a:pt x="319" y="20"/>
                </a:lnTo>
                <a:lnTo>
                  <a:pt x="343" y="12"/>
                </a:lnTo>
                <a:lnTo>
                  <a:pt x="380" y="12"/>
                </a:lnTo>
                <a:lnTo>
                  <a:pt x="388" y="8"/>
                </a:lnTo>
                <a:lnTo>
                  <a:pt x="404" y="12"/>
                </a:lnTo>
                <a:lnTo>
                  <a:pt x="429" y="16"/>
                </a:lnTo>
                <a:lnTo>
                  <a:pt x="449" y="25"/>
                </a:lnTo>
                <a:lnTo>
                  <a:pt x="469" y="45"/>
                </a:lnTo>
                <a:lnTo>
                  <a:pt x="478" y="53"/>
                </a:lnTo>
                <a:lnTo>
                  <a:pt x="494" y="65"/>
                </a:lnTo>
                <a:lnTo>
                  <a:pt x="506" y="90"/>
                </a:lnTo>
                <a:lnTo>
                  <a:pt x="506" y="114"/>
                </a:lnTo>
                <a:lnTo>
                  <a:pt x="506" y="118"/>
                </a:lnTo>
                <a:lnTo>
                  <a:pt x="522" y="139"/>
                </a:lnTo>
                <a:lnTo>
                  <a:pt x="547" y="159"/>
                </a:lnTo>
                <a:lnTo>
                  <a:pt x="596" y="175"/>
                </a:lnTo>
                <a:lnTo>
                  <a:pt x="592" y="298"/>
                </a:lnTo>
                <a:lnTo>
                  <a:pt x="588" y="383"/>
                </a:lnTo>
                <a:lnTo>
                  <a:pt x="592" y="383"/>
                </a:lnTo>
                <a:lnTo>
                  <a:pt x="600" y="383"/>
                </a:lnTo>
                <a:lnTo>
                  <a:pt x="608" y="383"/>
                </a:lnTo>
                <a:lnTo>
                  <a:pt x="616" y="388"/>
                </a:lnTo>
                <a:lnTo>
                  <a:pt x="624" y="388"/>
                </a:lnTo>
                <a:lnTo>
                  <a:pt x="629" y="396"/>
                </a:lnTo>
                <a:lnTo>
                  <a:pt x="633" y="400"/>
                </a:lnTo>
                <a:lnTo>
                  <a:pt x="637" y="412"/>
                </a:lnTo>
                <a:lnTo>
                  <a:pt x="637" y="424"/>
                </a:lnTo>
                <a:lnTo>
                  <a:pt x="637" y="428"/>
                </a:lnTo>
                <a:lnTo>
                  <a:pt x="633" y="436"/>
                </a:lnTo>
                <a:lnTo>
                  <a:pt x="633" y="445"/>
                </a:lnTo>
                <a:lnTo>
                  <a:pt x="637" y="453"/>
                </a:lnTo>
                <a:lnTo>
                  <a:pt x="637" y="461"/>
                </a:lnTo>
                <a:lnTo>
                  <a:pt x="641" y="465"/>
                </a:lnTo>
                <a:lnTo>
                  <a:pt x="649" y="473"/>
                </a:lnTo>
                <a:lnTo>
                  <a:pt x="657" y="477"/>
                </a:lnTo>
                <a:lnTo>
                  <a:pt x="669" y="477"/>
                </a:lnTo>
                <a:lnTo>
                  <a:pt x="673" y="481"/>
                </a:lnTo>
                <a:lnTo>
                  <a:pt x="678" y="485"/>
                </a:lnTo>
                <a:lnTo>
                  <a:pt x="686" y="489"/>
                </a:lnTo>
                <a:lnTo>
                  <a:pt x="690" y="494"/>
                </a:lnTo>
                <a:lnTo>
                  <a:pt x="694" y="502"/>
                </a:lnTo>
                <a:lnTo>
                  <a:pt x="694" y="510"/>
                </a:lnTo>
                <a:lnTo>
                  <a:pt x="694" y="522"/>
                </a:lnTo>
                <a:lnTo>
                  <a:pt x="686" y="534"/>
                </a:lnTo>
                <a:lnTo>
                  <a:pt x="686" y="542"/>
                </a:lnTo>
                <a:lnTo>
                  <a:pt x="686" y="551"/>
                </a:lnTo>
                <a:lnTo>
                  <a:pt x="694" y="559"/>
                </a:lnTo>
                <a:lnTo>
                  <a:pt x="706" y="567"/>
                </a:lnTo>
                <a:lnTo>
                  <a:pt x="735" y="567"/>
                </a:lnTo>
                <a:lnTo>
                  <a:pt x="775" y="563"/>
                </a:lnTo>
                <a:lnTo>
                  <a:pt x="780" y="563"/>
                </a:lnTo>
                <a:lnTo>
                  <a:pt x="796" y="559"/>
                </a:lnTo>
                <a:lnTo>
                  <a:pt x="820" y="563"/>
                </a:lnTo>
                <a:lnTo>
                  <a:pt x="845" y="575"/>
                </a:lnTo>
                <a:lnTo>
                  <a:pt x="865" y="604"/>
                </a:lnTo>
                <a:lnTo>
                  <a:pt x="869" y="604"/>
                </a:lnTo>
                <a:lnTo>
                  <a:pt x="873" y="612"/>
                </a:lnTo>
                <a:lnTo>
                  <a:pt x="877" y="620"/>
                </a:lnTo>
                <a:lnTo>
                  <a:pt x="882" y="632"/>
                </a:lnTo>
                <a:lnTo>
                  <a:pt x="886" y="644"/>
                </a:lnTo>
                <a:lnTo>
                  <a:pt x="886" y="657"/>
                </a:lnTo>
                <a:lnTo>
                  <a:pt x="886" y="665"/>
                </a:lnTo>
                <a:lnTo>
                  <a:pt x="886" y="685"/>
                </a:lnTo>
                <a:lnTo>
                  <a:pt x="894" y="710"/>
                </a:lnTo>
                <a:lnTo>
                  <a:pt x="918" y="726"/>
                </a:lnTo>
                <a:lnTo>
                  <a:pt x="922" y="730"/>
                </a:lnTo>
                <a:lnTo>
                  <a:pt x="939" y="734"/>
                </a:lnTo>
                <a:lnTo>
                  <a:pt x="963" y="742"/>
                </a:lnTo>
                <a:lnTo>
                  <a:pt x="1000" y="746"/>
                </a:lnTo>
                <a:lnTo>
                  <a:pt x="1045" y="746"/>
                </a:lnTo>
                <a:lnTo>
                  <a:pt x="1102" y="730"/>
                </a:lnTo>
                <a:lnTo>
                  <a:pt x="1110" y="722"/>
                </a:lnTo>
                <a:lnTo>
                  <a:pt x="1122" y="714"/>
                </a:lnTo>
                <a:lnTo>
                  <a:pt x="1130" y="714"/>
                </a:lnTo>
                <a:lnTo>
                  <a:pt x="1139" y="710"/>
                </a:lnTo>
                <a:lnTo>
                  <a:pt x="1147" y="710"/>
                </a:lnTo>
                <a:lnTo>
                  <a:pt x="1155" y="706"/>
                </a:lnTo>
                <a:lnTo>
                  <a:pt x="1159" y="702"/>
                </a:lnTo>
                <a:lnTo>
                  <a:pt x="1163" y="697"/>
                </a:lnTo>
                <a:lnTo>
                  <a:pt x="1163" y="693"/>
                </a:lnTo>
                <a:lnTo>
                  <a:pt x="1163" y="689"/>
                </a:lnTo>
                <a:lnTo>
                  <a:pt x="1163" y="685"/>
                </a:lnTo>
                <a:lnTo>
                  <a:pt x="1167" y="681"/>
                </a:lnTo>
                <a:lnTo>
                  <a:pt x="1171" y="673"/>
                </a:lnTo>
                <a:lnTo>
                  <a:pt x="1175" y="669"/>
                </a:lnTo>
                <a:lnTo>
                  <a:pt x="1179" y="665"/>
                </a:lnTo>
                <a:lnTo>
                  <a:pt x="1183" y="665"/>
                </a:lnTo>
                <a:lnTo>
                  <a:pt x="1192" y="665"/>
                </a:lnTo>
                <a:lnTo>
                  <a:pt x="1200" y="669"/>
                </a:lnTo>
                <a:lnTo>
                  <a:pt x="1212" y="677"/>
                </a:lnTo>
                <a:lnTo>
                  <a:pt x="1224" y="693"/>
                </a:lnTo>
                <a:lnTo>
                  <a:pt x="1224" y="697"/>
                </a:lnTo>
                <a:lnTo>
                  <a:pt x="1228" y="706"/>
                </a:lnTo>
                <a:lnTo>
                  <a:pt x="1236" y="710"/>
                </a:lnTo>
                <a:lnTo>
                  <a:pt x="1245" y="718"/>
                </a:lnTo>
                <a:lnTo>
                  <a:pt x="1253" y="722"/>
                </a:lnTo>
                <a:lnTo>
                  <a:pt x="1269" y="722"/>
                </a:lnTo>
                <a:lnTo>
                  <a:pt x="1285" y="722"/>
                </a:lnTo>
                <a:lnTo>
                  <a:pt x="1281" y="726"/>
                </a:lnTo>
                <a:lnTo>
                  <a:pt x="1269" y="734"/>
                </a:lnTo>
                <a:lnTo>
                  <a:pt x="1261" y="746"/>
                </a:lnTo>
                <a:lnTo>
                  <a:pt x="1253" y="767"/>
                </a:lnTo>
                <a:lnTo>
                  <a:pt x="1257" y="787"/>
                </a:lnTo>
                <a:lnTo>
                  <a:pt x="1281" y="816"/>
                </a:lnTo>
                <a:lnTo>
                  <a:pt x="1289" y="812"/>
                </a:lnTo>
                <a:lnTo>
                  <a:pt x="1298" y="812"/>
                </a:lnTo>
                <a:lnTo>
                  <a:pt x="1302" y="816"/>
                </a:lnTo>
                <a:lnTo>
                  <a:pt x="1306" y="820"/>
                </a:lnTo>
                <a:lnTo>
                  <a:pt x="1310" y="824"/>
                </a:lnTo>
                <a:lnTo>
                  <a:pt x="1310" y="832"/>
                </a:lnTo>
                <a:lnTo>
                  <a:pt x="1310" y="836"/>
                </a:lnTo>
                <a:lnTo>
                  <a:pt x="1310" y="844"/>
                </a:lnTo>
                <a:lnTo>
                  <a:pt x="1314" y="848"/>
                </a:lnTo>
                <a:lnTo>
                  <a:pt x="1318" y="852"/>
                </a:lnTo>
                <a:lnTo>
                  <a:pt x="1326" y="856"/>
                </a:lnTo>
                <a:lnTo>
                  <a:pt x="1326" y="889"/>
                </a:lnTo>
                <a:lnTo>
                  <a:pt x="1322" y="914"/>
                </a:lnTo>
                <a:lnTo>
                  <a:pt x="1314" y="930"/>
                </a:lnTo>
                <a:lnTo>
                  <a:pt x="1314" y="938"/>
                </a:lnTo>
                <a:lnTo>
                  <a:pt x="1306" y="938"/>
                </a:lnTo>
                <a:lnTo>
                  <a:pt x="1285" y="946"/>
                </a:lnTo>
                <a:lnTo>
                  <a:pt x="1265" y="958"/>
                </a:lnTo>
                <a:lnTo>
                  <a:pt x="1249" y="979"/>
                </a:lnTo>
                <a:lnTo>
                  <a:pt x="1245" y="1003"/>
                </a:lnTo>
                <a:lnTo>
                  <a:pt x="1245" y="1011"/>
                </a:lnTo>
                <a:lnTo>
                  <a:pt x="1245" y="1016"/>
                </a:lnTo>
                <a:lnTo>
                  <a:pt x="1236" y="1020"/>
                </a:lnTo>
                <a:lnTo>
                  <a:pt x="1228" y="1024"/>
                </a:lnTo>
                <a:lnTo>
                  <a:pt x="1220" y="1028"/>
                </a:lnTo>
                <a:lnTo>
                  <a:pt x="1212" y="1036"/>
                </a:lnTo>
                <a:lnTo>
                  <a:pt x="1204" y="1044"/>
                </a:lnTo>
                <a:lnTo>
                  <a:pt x="1200" y="1056"/>
                </a:lnTo>
                <a:lnTo>
                  <a:pt x="1204" y="1060"/>
                </a:lnTo>
                <a:lnTo>
                  <a:pt x="1204" y="1077"/>
                </a:lnTo>
                <a:lnTo>
                  <a:pt x="1204" y="1093"/>
                </a:lnTo>
                <a:lnTo>
                  <a:pt x="1200" y="1109"/>
                </a:lnTo>
                <a:lnTo>
                  <a:pt x="1179" y="1122"/>
                </a:lnTo>
                <a:lnTo>
                  <a:pt x="1179" y="1130"/>
                </a:lnTo>
                <a:lnTo>
                  <a:pt x="1175" y="1150"/>
                </a:lnTo>
                <a:lnTo>
                  <a:pt x="1167" y="1179"/>
                </a:lnTo>
                <a:lnTo>
                  <a:pt x="1155" y="1203"/>
                </a:lnTo>
                <a:lnTo>
                  <a:pt x="1134" y="1223"/>
                </a:lnTo>
                <a:lnTo>
                  <a:pt x="1110" y="1228"/>
                </a:lnTo>
                <a:lnTo>
                  <a:pt x="1098" y="1232"/>
                </a:lnTo>
                <a:lnTo>
                  <a:pt x="1069" y="1232"/>
                </a:lnTo>
                <a:lnTo>
                  <a:pt x="1037" y="1228"/>
                </a:lnTo>
                <a:lnTo>
                  <a:pt x="1012" y="1215"/>
                </a:lnTo>
                <a:lnTo>
                  <a:pt x="1008" y="1211"/>
                </a:lnTo>
                <a:lnTo>
                  <a:pt x="996" y="1203"/>
                </a:lnTo>
                <a:lnTo>
                  <a:pt x="979" y="1195"/>
                </a:lnTo>
                <a:lnTo>
                  <a:pt x="959" y="1199"/>
                </a:lnTo>
                <a:lnTo>
                  <a:pt x="939" y="1219"/>
                </a:lnTo>
                <a:lnTo>
                  <a:pt x="935" y="1215"/>
                </a:lnTo>
                <a:lnTo>
                  <a:pt x="926" y="1215"/>
                </a:lnTo>
                <a:lnTo>
                  <a:pt x="914" y="1215"/>
                </a:lnTo>
                <a:lnTo>
                  <a:pt x="902" y="1223"/>
                </a:lnTo>
                <a:lnTo>
                  <a:pt x="890" y="1236"/>
                </a:lnTo>
                <a:lnTo>
                  <a:pt x="882" y="1264"/>
                </a:lnTo>
                <a:lnTo>
                  <a:pt x="877" y="1301"/>
                </a:lnTo>
                <a:lnTo>
                  <a:pt x="877" y="1313"/>
                </a:lnTo>
                <a:lnTo>
                  <a:pt x="877" y="1338"/>
                </a:lnTo>
                <a:lnTo>
                  <a:pt x="869" y="1374"/>
                </a:lnTo>
                <a:lnTo>
                  <a:pt x="853" y="1415"/>
                </a:lnTo>
                <a:lnTo>
                  <a:pt x="853" y="1423"/>
                </a:lnTo>
                <a:lnTo>
                  <a:pt x="853" y="1452"/>
                </a:lnTo>
                <a:lnTo>
                  <a:pt x="849" y="1484"/>
                </a:lnTo>
                <a:lnTo>
                  <a:pt x="845" y="1489"/>
                </a:lnTo>
                <a:lnTo>
                  <a:pt x="824" y="1501"/>
                </a:lnTo>
                <a:lnTo>
                  <a:pt x="804" y="1517"/>
                </a:lnTo>
                <a:lnTo>
                  <a:pt x="784" y="1533"/>
                </a:lnTo>
                <a:lnTo>
                  <a:pt x="775" y="1558"/>
                </a:lnTo>
                <a:lnTo>
                  <a:pt x="775" y="1562"/>
                </a:lnTo>
                <a:lnTo>
                  <a:pt x="767" y="1578"/>
                </a:lnTo>
                <a:lnTo>
                  <a:pt x="751" y="1591"/>
                </a:lnTo>
                <a:lnTo>
                  <a:pt x="722" y="1607"/>
                </a:lnTo>
                <a:lnTo>
                  <a:pt x="673" y="1615"/>
                </a:lnTo>
                <a:lnTo>
                  <a:pt x="669" y="1611"/>
                </a:lnTo>
                <a:lnTo>
                  <a:pt x="657" y="1607"/>
                </a:lnTo>
                <a:lnTo>
                  <a:pt x="637" y="1599"/>
                </a:lnTo>
                <a:lnTo>
                  <a:pt x="600" y="1603"/>
                </a:lnTo>
                <a:lnTo>
                  <a:pt x="551" y="1615"/>
                </a:lnTo>
                <a:lnTo>
                  <a:pt x="547" y="1611"/>
                </a:lnTo>
                <a:lnTo>
                  <a:pt x="543" y="1607"/>
                </a:lnTo>
                <a:lnTo>
                  <a:pt x="539" y="1603"/>
                </a:lnTo>
                <a:lnTo>
                  <a:pt x="535" y="1603"/>
                </a:lnTo>
                <a:lnTo>
                  <a:pt x="531" y="1599"/>
                </a:lnTo>
                <a:lnTo>
                  <a:pt x="522" y="1603"/>
                </a:lnTo>
                <a:lnTo>
                  <a:pt x="518" y="1603"/>
                </a:lnTo>
                <a:lnTo>
                  <a:pt x="514" y="1611"/>
                </a:lnTo>
                <a:lnTo>
                  <a:pt x="510" y="1623"/>
                </a:lnTo>
                <a:lnTo>
                  <a:pt x="510" y="1639"/>
                </a:lnTo>
                <a:lnTo>
                  <a:pt x="510" y="1644"/>
                </a:lnTo>
                <a:lnTo>
                  <a:pt x="510" y="1648"/>
                </a:lnTo>
                <a:lnTo>
                  <a:pt x="510" y="1652"/>
                </a:lnTo>
                <a:lnTo>
                  <a:pt x="510" y="1660"/>
                </a:lnTo>
                <a:lnTo>
                  <a:pt x="510" y="1668"/>
                </a:lnTo>
                <a:lnTo>
                  <a:pt x="510" y="1676"/>
                </a:lnTo>
                <a:lnTo>
                  <a:pt x="510" y="1680"/>
                </a:lnTo>
                <a:lnTo>
                  <a:pt x="506" y="1684"/>
                </a:lnTo>
                <a:lnTo>
                  <a:pt x="498" y="1684"/>
                </a:lnTo>
                <a:lnTo>
                  <a:pt x="490" y="1680"/>
                </a:lnTo>
                <a:lnTo>
                  <a:pt x="486" y="1676"/>
                </a:lnTo>
                <a:lnTo>
                  <a:pt x="474" y="1668"/>
                </a:lnTo>
                <a:lnTo>
                  <a:pt x="449" y="1660"/>
                </a:lnTo>
                <a:lnTo>
                  <a:pt x="421" y="1656"/>
                </a:lnTo>
                <a:lnTo>
                  <a:pt x="421" y="1652"/>
                </a:lnTo>
                <a:lnTo>
                  <a:pt x="416" y="1648"/>
                </a:lnTo>
                <a:lnTo>
                  <a:pt x="412" y="1644"/>
                </a:lnTo>
                <a:lnTo>
                  <a:pt x="408" y="1635"/>
                </a:lnTo>
                <a:lnTo>
                  <a:pt x="400" y="1631"/>
                </a:lnTo>
                <a:lnTo>
                  <a:pt x="392" y="1627"/>
                </a:lnTo>
                <a:lnTo>
                  <a:pt x="384" y="1627"/>
                </a:lnTo>
                <a:lnTo>
                  <a:pt x="380" y="1631"/>
                </a:lnTo>
                <a:lnTo>
                  <a:pt x="372" y="1639"/>
                </a:lnTo>
                <a:lnTo>
                  <a:pt x="363" y="1656"/>
                </a:lnTo>
                <a:lnTo>
                  <a:pt x="355" y="1656"/>
                </a:lnTo>
                <a:lnTo>
                  <a:pt x="339" y="1656"/>
                </a:lnTo>
                <a:lnTo>
                  <a:pt x="314" y="1660"/>
                </a:lnTo>
                <a:lnTo>
                  <a:pt x="290" y="1672"/>
                </a:lnTo>
                <a:lnTo>
                  <a:pt x="278" y="1688"/>
                </a:lnTo>
                <a:lnTo>
                  <a:pt x="274" y="1692"/>
                </a:lnTo>
                <a:lnTo>
                  <a:pt x="274" y="1697"/>
                </a:lnTo>
                <a:lnTo>
                  <a:pt x="265" y="1701"/>
                </a:lnTo>
                <a:lnTo>
                  <a:pt x="257" y="1709"/>
                </a:lnTo>
                <a:lnTo>
                  <a:pt x="249" y="1717"/>
                </a:lnTo>
                <a:lnTo>
                  <a:pt x="237" y="1721"/>
                </a:lnTo>
                <a:lnTo>
                  <a:pt x="225" y="1721"/>
                </a:lnTo>
                <a:lnTo>
                  <a:pt x="212" y="1721"/>
                </a:lnTo>
                <a:lnTo>
                  <a:pt x="204" y="1721"/>
                </a:lnTo>
                <a:lnTo>
                  <a:pt x="200" y="1721"/>
                </a:lnTo>
                <a:lnTo>
                  <a:pt x="200" y="1717"/>
                </a:lnTo>
                <a:lnTo>
                  <a:pt x="196" y="1709"/>
                </a:lnTo>
                <a:lnTo>
                  <a:pt x="196" y="1705"/>
                </a:lnTo>
                <a:lnTo>
                  <a:pt x="192" y="1701"/>
                </a:lnTo>
                <a:lnTo>
                  <a:pt x="192" y="1692"/>
                </a:lnTo>
                <a:lnTo>
                  <a:pt x="188" y="1688"/>
                </a:lnTo>
                <a:lnTo>
                  <a:pt x="184" y="1688"/>
                </a:lnTo>
                <a:lnTo>
                  <a:pt x="176" y="1688"/>
                </a:lnTo>
                <a:lnTo>
                  <a:pt x="163" y="1692"/>
                </a:lnTo>
                <a:lnTo>
                  <a:pt x="135" y="1652"/>
                </a:lnTo>
                <a:lnTo>
                  <a:pt x="110" y="1631"/>
                </a:lnTo>
                <a:lnTo>
                  <a:pt x="90" y="1623"/>
                </a:lnTo>
                <a:lnTo>
                  <a:pt x="86" y="1623"/>
                </a:lnTo>
                <a:lnTo>
                  <a:pt x="78" y="1607"/>
                </a:lnTo>
                <a:lnTo>
                  <a:pt x="78" y="1595"/>
                </a:lnTo>
                <a:lnTo>
                  <a:pt x="78" y="1586"/>
                </a:lnTo>
                <a:lnTo>
                  <a:pt x="82" y="1578"/>
                </a:lnTo>
                <a:lnTo>
                  <a:pt x="86" y="1574"/>
                </a:lnTo>
                <a:lnTo>
                  <a:pt x="94" y="1570"/>
                </a:lnTo>
                <a:lnTo>
                  <a:pt x="98" y="1566"/>
                </a:lnTo>
                <a:lnTo>
                  <a:pt x="106" y="1533"/>
                </a:lnTo>
                <a:lnTo>
                  <a:pt x="106" y="1501"/>
                </a:lnTo>
                <a:lnTo>
                  <a:pt x="102" y="1472"/>
                </a:lnTo>
                <a:lnTo>
                  <a:pt x="94" y="1456"/>
                </a:lnTo>
                <a:lnTo>
                  <a:pt x="90" y="1448"/>
                </a:lnTo>
                <a:lnTo>
                  <a:pt x="86" y="1436"/>
                </a:lnTo>
                <a:lnTo>
                  <a:pt x="86" y="1419"/>
                </a:lnTo>
                <a:lnTo>
                  <a:pt x="90" y="1403"/>
                </a:lnTo>
                <a:lnTo>
                  <a:pt x="90" y="1387"/>
                </a:lnTo>
                <a:lnTo>
                  <a:pt x="82" y="1374"/>
                </a:lnTo>
                <a:lnTo>
                  <a:pt x="70" y="1370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71" name="25"/>
          <xdr:cNvSpPr>
            <a:spLocks/>
          </xdr:cNvSpPr>
        </xdr:nvSpPr>
        <xdr:spPr bwMode="auto">
          <a:xfrm>
            <a:off x="2543990" y="459737"/>
            <a:ext cx="829359" cy="897039"/>
          </a:xfrm>
          <a:custGeom>
            <a:avLst/>
            <a:gdLst>
              <a:gd name="T0" fmla="*/ 718 w 1326"/>
              <a:gd name="T1" fmla="*/ 1484 h 1525"/>
              <a:gd name="T2" fmla="*/ 665 w 1326"/>
              <a:gd name="T3" fmla="*/ 1423 h 1525"/>
              <a:gd name="T4" fmla="*/ 657 w 1326"/>
              <a:gd name="T5" fmla="*/ 1374 h 1525"/>
              <a:gd name="T6" fmla="*/ 612 w 1326"/>
              <a:gd name="T7" fmla="*/ 1325 h 1525"/>
              <a:gd name="T8" fmla="*/ 575 w 1326"/>
              <a:gd name="T9" fmla="*/ 1341 h 1525"/>
              <a:gd name="T10" fmla="*/ 551 w 1326"/>
              <a:gd name="T11" fmla="*/ 1366 h 1525"/>
              <a:gd name="T12" fmla="*/ 375 w 1326"/>
              <a:gd name="T13" fmla="*/ 1398 h 1525"/>
              <a:gd name="T14" fmla="*/ 298 w 1326"/>
              <a:gd name="T15" fmla="*/ 1317 h 1525"/>
              <a:gd name="T16" fmla="*/ 277 w 1326"/>
              <a:gd name="T17" fmla="*/ 1260 h 1525"/>
              <a:gd name="T18" fmla="*/ 118 w 1326"/>
              <a:gd name="T19" fmla="*/ 1223 h 1525"/>
              <a:gd name="T20" fmla="*/ 106 w 1326"/>
              <a:gd name="T21" fmla="*/ 1166 h 1525"/>
              <a:gd name="T22" fmla="*/ 81 w 1326"/>
              <a:gd name="T23" fmla="*/ 1133 h 1525"/>
              <a:gd name="T24" fmla="*/ 45 w 1326"/>
              <a:gd name="T25" fmla="*/ 1092 h 1525"/>
              <a:gd name="T26" fmla="*/ 36 w 1326"/>
              <a:gd name="T27" fmla="*/ 1044 h 1525"/>
              <a:gd name="T28" fmla="*/ 4 w 1326"/>
              <a:gd name="T29" fmla="*/ 954 h 1525"/>
              <a:gd name="T30" fmla="*/ 20 w 1326"/>
              <a:gd name="T31" fmla="*/ 803 h 1525"/>
              <a:gd name="T32" fmla="*/ 24 w 1326"/>
              <a:gd name="T33" fmla="*/ 685 h 1525"/>
              <a:gd name="T34" fmla="*/ 36 w 1326"/>
              <a:gd name="T35" fmla="*/ 517 h 1525"/>
              <a:gd name="T36" fmla="*/ 126 w 1326"/>
              <a:gd name="T37" fmla="*/ 354 h 1525"/>
              <a:gd name="T38" fmla="*/ 163 w 1326"/>
              <a:gd name="T39" fmla="*/ 314 h 1525"/>
              <a:gd name="T40" fmla="*/ 192 w 1326"/>
              <a:gd name="T41" fmla="*/ 248 h 1525"/>
              <a:gd name="T42" fmla="*/ 302 w 1326"/>
              <a:gd name="T43" fmla="*/ 240 h 1525"/>
              <a:gd name="T44" fmla="*/ 342 w 1326"/>
              <a:gd name="T45" fmla="*/ 252 h 1525"/>
              <a:gd name="T46" fmla="*/ 420 w 1326"/>
              <a:gd name="T47" fmla="*/ 199 h 1525"/>
              <a:gd name="T48" fmla="*/ 624 w 1326"/>
              <a:gd name="T49" fmla="*/ 224 h 1525"/>
              <a:gd name="T50" fmla="*/ 632 w 1326"/>
              <a:gd name="T51" fmla="*/ 252 h 1525"/>
              <a:gd name="T52" fmla="*/ 701 w 1326"/>
              <a:gd name="T53" fmla="*/ 252 h 1525"/>
              <a:gd name="T54" fmla="*/ 820 w 1326"/>
              <a:gd name="T55" fmla="*/ 142 h 1525"/>
              <a:gd name="T56" fmla="*/ 840 w 1326"/>
              <a:gd name="T57" fmla="*/ 48 h 1525"/>
              <a:gd name="T58" fmla="*/ 1003 w 1326"/>
              <a:gd name="T59" fmla="*/ 89 h 1525"/>
              <a:gd name="T60" fmla="*/ 1146 w 1326"/>
              <a:gd name="T61" fmla="*/ 48 h 1525"/>
              <a:gd name="T62" fmla="*/ 1313 w 1326"/>
              <a:gd name="T63" fmla="*/ 4 h 1525"/>
              <a:gd name="T64" fmla="*/ 1264 w 1326"/>
              <a:gd name="T65" fmla="*/ 171 h 1525"/>
              <a:gd name="T66" fmla="*/ 1322 w 1326"/>
              <a:gd name="T67" fmla="*/ 220 h 1525"/>
              <a:gd name="T68" fmla="*/ 1318 w 1326"/>
              <a:gd name="T69" fmla="*/ 244 h 1525"/>
              <a:gd name="T70" fmla="*/ 1285 w 1326"/>
              <a:gd name="T71" fmla="*/ 269 h 1525"/>
              <a:gd name="T72" fmla="*/ 1281 w 1326"/>
              <a:gd name="T73" fmla="*/ 322 h 1525"/>
              <a:gd name="T74" fmla="*/ 1240 w 1326"/>
              <a:gd name="T75" fmla="*/ 342 h 1525"/>
              <a:gd name="T76" fmla="*/ 1179 w 1326"/>
              <a:gd name="T77" fmla="*/ 391 h 1525"/>
              <a:gd name="T78" fmla="*/ 1167 w 1326"/>
              <a:gd name="T79" fmla="*/ 505 h 1525"/>
              <a:gd name="T80" fmla="*/ 1191 w 1326"/>
              <a:gd name="T81" fmla="*/ 603 h 1525"/>
              <a:gd name="T82" fmla="*/ 1179 w 1326"/>
              <a:gd name="T83" fmla="*/ 717 h 1525"/>
              <a:gd name="T84" fmla="*/ 1150 w 1326"/>
              <a:gd name="T85" fmla="*/ 758 h 1525"/>
              <a:gd name="T86" fmla="*/ 1158 w 1326"/>
              <a:gd name="T87" fmla="*/ 868 h 1525"/>
              <a:gd name="T88" fmla="*/ 1122 w 1326"/>
              <a:gd name="T89" fmla="*/ 893 h 1525"/>
              <a:gd name="T90" fmla="*/ 1114 w 1326"/>
              <a:gd name="T91" fmla="*/ 958 h 1525"/>
              <a:gd name="T92" fmla="*/ 1150 w 1326"/>
              <a:gd name="T93" fmla="*/ 974 h 1525"/>
              <a:gd name="T94" fmla="*/ 1171 w 1326"/>
              <a:gd name="T95" fmla="*/ 1011 h 1525"/>
              <a:gd name="T96" fmla="*/ 1207 w 1326"/>
              <a:gd name="T97" fmla="*/ 986 h 1525"/>
              <a:gd name="T98" fmla="*/ 1228 w 1326"/>
              <a:gd name="T99" fmla="*/ 1064 h 1525"/>
              <a:gd name="T100" fmla="*/ 1211 w 1326"/>
              <a:gd name="T101" fmla="*/ 1219 h 1525"/>
              <a:gd name="T102" fmla="*/ 1154 w 1326"/>
              <a:gd name="T103" fmla="*/ 1411 h 1525"/>
              <a:gd name="T104" fmla="*/ 1036 w 1326"/>
              <a:gd name="T105" fmla="*/ 1488 h 1525"/>
              <a:gd name="T106" fmla="*/ 856 w 1326"/>
              <a:gd name="T107" fmla="*/ 1472 h 1525"/>
              <a:gd name="T108" fmla="*/ 738 w 1326"/>
              <a:gd name="T109" fmla="*/ 1521 h 152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326" h="1525">
                <a:moveTo>
                  <a:pt x="734" y="1521"/>
                </a:moveTo>
                <a:lnTo>
                  <a:pt x="726" y="1517"/>
                </a:lnTo>
                <a:lnTo>
                  <a:pt x="722" y="1512"/>
                </a:lnTo>
                <a:lnTo>
                  <a:pt x="722" y="1504"/>
                </a:lnTo>
                <a:lnTo>
                  <a:pt x="718" y="1496"/>
                </a:lnTo>
                <a:lnTo>
                  <a:pt x="718" y="1488"/>
                </a:lnTo>
                <a:lnTo>
                  <a:pt x="718" y="1484"/>
                </a:lnTo>
                <a:lnTo>
                  <a:pt x="718" y="1476"/>
                </a:lnTo>
                <a:lnTo>
                  <a:pt x="714" y="1472"/>
                </a:lnTo>
                <a:lnTo>
                  <a:pt x="710" y="1468"/>
                </a:lnTo>
                <a:lnTo>
                  <a:pt x="701" y="1468"/>
                </a:lnTo>
                <a:lnTo>
                  <a:pt x="693" y="1472"/>
                </a:lnTo>
                <a:lnTo>
                  <a:pt x="669" y="1443"/>
                </a:lnTo>
                <a:lnTo>
                  <a:pt x="665" y="1423"/>
                </a:lnTo>
                <a:lnTo>
                  <a:pt x="673" y="1402"/>
                </a:lnTo>
                <a:lnTo>
                  <a:pt x="681" y="1390"/>
                </a:lnTo>
                <a:lnTo>
                  <a:pt x="693" y="1382"/>
                </a:lnTo>
                <a:lnTo>
                  <a:pt x="697" y="1378"/>
                </a:lnTo>
                <a:lnTo>
                  <a:pt x="681" y="1378"/>
                </a:lnTo>
                <a:lnTo>
                  <a:pt x="665" y="1378"/>
                </a:lnTo>
                <a:lnTo>
                  <a:pt x="657" y="1374"/>
                </a:lnTo>
                <a:lnTo>
                  <a:pt x="648" y="1366"/>
                </a:lnTo>
                <a:lnTo>
                  <a:pt x="640" y="1362"/>
                </a:lnTo>
                <a:lnTo>
                  <a:pt x="636" y="1353"/>
                </a:lnTo>
                <a:lnTo>
                  <a:pt x="636" y="1349"/>
                </a:lnTo>
                <a:lnTo>
                  <a:pt x="624" y="1333"/>
                </a:lnTo>
                <a:lnTo>
                  <a:pt x="612" y="1325"/>
                </a:lnTo>
                <a:lnTo>
                  <a:pt x="604" y="1321"/>
                </a:lnTo>
                <a:lnTo>
                  <a:pt x="595" y="1321"/>
                </a:lnTo>
                <a:lnTo>
                  <a:pt x="591" y="1321"/>
                </a:lnTo>
                <a:lnTo>
                  <a:pt x="587" y="1325"/>
                </a:lnTo>
                <a:lnTo>
                  <a:pt x="583" y="1329"/>
                </a:lnTo>
                <a:lnTo>
                  <a:pt x="579" y="1337"/>
                </a:lnTo>
                <a:lnTo>
                  <a:pt x="575" y="1341"/>
                </a:lnTo>
                <a:lnTo>
                  <a:pt x="575" y="1345"/>
                </a:lnTo>
                <a:lnTo>
                  <a:pt x="575" y="1349"/>
                </a:lnTo>
                <a:lnTo>
                  <a:pt x="575" y="1353"/>
                </a:lnTo>
                <a:lnTo>
                  <a:pt x="571" y="1358"/>
                </a:lnTo>
                <a:lnTo>
                  <a:pt x="567" y="1362"/>
                </a:lnTo>
                <a:lnTo>
                  <a:pt x="559" y="1366"/>
                </a:lnTo>
                <a:lnTo>
                  <a:pt x="551" y="1366"/>
                </a:lnTo>
                <a:lnTo>
                  <a:pt x="542" y="1370"/>
                </a:lnTo>
                <a:lnTo>
                  <a:pt x="534" y="1370"/>
                </a:lnTo>
                <a:lnTo>
                  <a:pt x="522" y="1378"/>
                </a:lnTo>
                <a:lnTo>
                  <a:pt x="514" y="1386"/>
                </a:lnTo>
                <a:lnTo>
                  <a:pt x="457" y="1402"/>
                </a:lnTo>
                <a:lnTo>
                  <a:pt x="412" y="1402"/>
                </a:lnTo>
                <a:lnTo>
                  <a:pt x="375" y="1398"/>
                </a:lnTo>
                <a:lnTo>
                  <a:pt x="351" y="1390"/>
                </a:lnTo>
                <a:lnTo>
                  <a:pt x="334" y="1386"/>
                </a:lnTo>
                <a:lnTo>
                  <a:pt x="330" y="1382"/>
                </a:lnTo>
                <a:lnTo>
                  <a:pt x="310" y="1366"/>
                </a:lnTo>
                <a:lnTo>
                  <a:pt x="302" y="1349"/>
                </a:lnTo>
                <a:lnTo>
                  <a:pt x="298" y="1329"/>
                </a:lnTo>
                <a:lnTo>
                  <a:pt x="298" y="1317"/>
                </a:lnTo>
                <a:lnTo>
                  <a:pt x="298" y="1309"/>
                </a:lnTo>
                <a:lnTo>
                  <a:pt x="298" y="1296"/>
                </a:lnTo>
                <a:lnTo>
                  <a:pt x="294" y="1284"/>
                </a:lnTo>
                <a:lnTo>
                  <a:pt x="289" y="1276"/>
                </a:lnTo>
                <a:lnTo>
                  <a:pt x="285" y="1268"/>
                </a:lnTo>
                <a:lnTo>
                  <a:pt x="281" y="1260"/>
                </a:lnTo>
                <a:lnTo>
                  <a:pt x="277" y="1260"/>
                </a:lnTo>
                <a:lnTo>
                  <a:pt x="257" y="1231"/>
                </a:lnTo>
                <a:lnTo>
                  <a:pt x="232" y="1219"/>
                </a:lnTo>
                <a:lnTo>
                  <a:pt x="208" y="1215"/>
                </a:lnTo>
                <a:lnTo>
                  <a:pt x="192" y="1219"/>
                </a:lnTo>
                <a:lnTo>
                  <a:pt x="187" y="1219"/>
                </a:lnTo>
                <a:lnTo>
                  <a:pt x="147" y="1223"/>
                </a:lnTo>
                <a:lnTo>
                  <a:pt x="118" y="1223"/>
                </a:lnTo>
                <a:lnTo>
                  <a:pt x="106" y="1215"/>
                </a:lnTo>
                <a:lnTo>
                  <a:pt x="98" y="1207"/>
                </a:lnTo>
                <a:lnTo>
                  <a:pt x="98" y="1198"/>
                </a:lnTo>
                <a:lnTo>
                  <a:pt x="98" y="1190"/>
                </a:lnTo>
                <a:lnTo>
                  <a:pt x="106" y="1178"/>
                </a:lnTo>
                <a:lnTo>
                  <a:pt x="106" y="1166"/>
                </a:lnTo>
                <a:lnTo>
                  <a:pt x="106" y="1158"/>
                </a:lnTo>
                <a:lnTo>
                  <a:pt x="102" y="1150"/>
                </a:lnTo>
                <a:lnTo>
                  <a:pt x="98" y="1145"/>
                </a:lnTo>
                <a:lnTo>
                  <a:pt x="90" y="1141"/>
                </a:lnTo>
                <a:lnTo>
                  <a:pt x="85" y="1137"/>
                </a:lnTo>
                <a:lnTo>
                  <a:pt x="81" y="1133"/>
                </a:lnTo>
                <a:lnTo>
                  <a:pt x="69" y="1133"/>
                </a:lnTo>
                <a:lnTo>
                  <a:pt x="61" y="1129"/>
                </a:lnTo>
                <a:lnTo>
                  <a:pt x="53" y="1121"/>
                </a:lnTo>
                <a:lnTo>
                  <a:pt x="49" y="1117"/>
                </a:lnTo>
                <a:lnTo>
                  <a:pt x="49" y="1109"/>
                </a:lnTo>
                <a:lnTo>
                  <a:pt x="45" y="1101"/>
                </a:lnTo>
                <a:lnTo>
                  <a:pt x="45" y="1092"/>
                </a:lnTo>
                <a:lnTo>
                  <a:pt x="49" y="1084"/>
                </a:lnTo>
                <a:lnTo>
                  <a:pt x="49" y="1080"/>
                </a:lnTo>
                <a:lnTo>
                  <a:pt x="49" y="1068"/>
                </a:lnTo>
                <a:lnTo>
                  <a:pt x="45" y="1056"/>
                </a:lnTo>
                <a:lnTo>
                  <a:pt x="41" y="1052"/>
                </a:lnTo>
                <a:lnTo>
                  <a:pt x="36" y="1044"/>
                </a:lnTo>
                <a:lnTo>
                  <a:pt x="28" y="1044"/>
                </a:lnTo>
                <a:lnTo>
                  <a:pt x="20" y="1039"/>
                </a:lnTo>
                <a:lnTo>
                  <a:pt x="12" y="1039"/>
                </a:lnTo>
                <a:lnTo>
                  <a:pt x="4" y="1039"/>
                </a:lnTo>
                <a:lnTo>
                  <a:pt x="0" y="1039"/>
                </a:lnTo>
                <a:lnTo>
                  <a:pt x="4" y="954"/>
                </a:lnTo>
                <a:lnTo>
                  <a:pt x="8" y="831"/>
                </a:lnTo>
                <a:lnTo>
                  <a:pt x="8" y="827"/>
                </a:lnTo>
                <a:lnTo>
                  <a:pt x="8" y="823"/>
                </a:lnTo>
                <a:lnTo>
                  <a:pt x="8" y="819"/>
                </a:lnTo>
                <a:lnTo>
                  <a:pt x="8" y="811"/>
                </a:lnTo>
                <a:lnTo>
                  <a:pt x="12" y="807"/>
                </a:lnTo>
                <a:lnTo>
                  <a:pt x="20" y="803"/>
                </a:lnTo>
                <a:lnTo>
                  <a:pt x="28" y="799"/>
                </a:lnTo>
                <a:lnTo>
                  <a:pt x="36" y="803"/>
                </a:lnTo>
                <a:lnTo>
                  <a:pt x="49" y="770"/>
                </a:lnTo>
                <a:lnTo>
                  <a:pt x="49" y="750"/>
                </a:lnTo>
                <a:lnTo>
                  <a:pt x="41" y="730"/>
                </a:lnTo>
                <a:lnTo>
                  <a:pt x="28" y="709"/>
                </a:lnTo>
                <a:lnTo>
                  <a:pt x="24" y="685"/>
                </a:lnTo>
                <a:lnTo>
                  <a:pt x="24" y="652"/>
                </a:lnTo>
                <a:lnTo>
                  <a:pt x="20" y="648"/>
                </a:lnTo>
                <a:lnTo>
                  <a:pt x="16" y="640"/>
                </a:lnTo>
                <a:lnTo>
                  <a:pt x="12" y="623"/>
                </a:lnTo>
                <a:lnTo>
                  <a:pt x="8" y="599"/>
                </a:lnTo>
                <a:lnTo>
                  <a:pt x="16" y="562"/>
                </a:lnTo>
                <a:lnTo>
                  <a:pt x="36" y="517"/>
                </a:lnTo>
                <a:lnTo>
                  <a:pt x="53" y="493"/>
                </a:lnTo>
                <a:lnTo>
                  <a:pt x="65" y="460"/>
                </a:lnTo>
                <a:lnTo>
                  <a:pt x="73" y="420"/>
                </a:lnTo>
                <a:lnTo>
                  <a:pt x="98" y="383"/>
                </a:lnTo>
                <a:lnTo>
                  <a:pt x="110" y="375"/>
                </a:lnTo>
                <a:lnTo>
                  <a:pt x="118" y="367"/>
                </a:lnTo>
                <a:lnTo>
                  <a:pt x="126" y="354"/>
                </a:lnTo>
                <a:lnTo>
                  <a:pt x="130" y="346"/>
                </a:lnTo>
                <a:lnTo>
                  <a:pt x="134" y="338"/>
                </a:lnTo>
                <a:lnTo>
                  <a:pt x="143" y="330"/>
                </a:lnTo>
                <a:lnTo>
                  <a:pt x="147" y="326"/>
                </a:lnTo>
                <a:lnTo>
                  <a:pt x="155" y="322"/>
                </a:lnTo>
                <a:lnTo>
                  <a:pt x="159" y="318"/>
                </a:lnTo>
                <a:lnTo>
                  <a:pt x="163" y="314"/>
                </a:lnTo>
                <a:lnTo>
                  <a:pt x="171" y="305"/>
                </a:lnTo>
                <a:lnTo>
                  <a:pt x="179" y="297"/>
                </a:lnTo>
                <a:lnTo>
                  <a:pt x="187" y="285"/>
                </a:lnTo>
                <a:lnTo>
                  <a:pt x="192" y="273"/>
                </a:lnTo>
                <a:lnTo>
                  <a:pt x="192" y="256"/>
                </a:lnTo>
                <a:lnTo>
                  <a:pt x="192" y="252"/>
                </a:lnTo>
                <a:lnTo>
                  <a:pt x="192" y="248"/>
                </a:lnTo>
                <a:lnTo>
                  <a:pt x="196" y="240"/>
                </a:lnTo>
                <a:lnTo>
                  <a:pt x="204" y="232"/>
                </a:lnTo>
                <a:lnTo>
                  <a:pt x="220" y="224"/>
                </a:lnTo>
                <a:lnTo>
                  <a:pt x="253" y="228"/>
                </a:lnTo>
                <a:lnTo>
                  <a:pt x="298" y="232"/>
                </a:lnTo>
                <a:lnTo>
                  <a:pt x="298" y="236"/>
                </a:lnTo>
                <a:lnTo>
                  <a:pt x="302" y="240"/>
                </a:lnTo>
                <a:lnTo>
                  <a:pt x="306" y="244"/>
                </a:lnTo>
                <a:lnTo>
                  <a:pt x="310" y="248"/>
                </a:lnTo>
                <a:lnTo>
                  <a:pt x="318" y="252"/>
                </a:lnTo>
                <a:lnTo>
                  <a:pt x="326" y="256"/>
                </a:lnTo>
                <a:lnTo>
                  <a:pt x="330" y="261"/>
                </a:lnTo>
                <a:lnTo>
                  <a:pt x="338" y="256"/>
                </a:lnTo>
                <a:lnTo>
                  <a:pt x="342" y="252"/>
                </a:lnTo>
                <a:lnTo>
                  <a:pt x="351" y="244"/>
                </a:lnTo>
                <a:lnTo>
                  <a:pt x="351" y="228"/>
                </a:lnTo>
                <a:lnTo>
                  <a:pt x="355" y="224"/>
                </a:lnTo>
                <a:lnTo>
                  <a:pt x="359" y="216"/>
                </a:lnTo>
                <a:lnTo>
                  <a:pt x="371" y="208"/>
                </a:lnTo>
                <a:lnTo>
                  <a:pt x="391" y="199"/>
                </a:lnTo>
                <a:lnTo>
                  <a:pt x="420" y="199"/>
                </a:lnTo>
                <a:lnTo>
                  <a:pt x="461" y="199"/>
                </a:lnTo>
                <a:lnTo>
                  <a:pt x="514" y="216"/>
                </a:lnTo>
                <a:lnTo>
                  <a:pt x="522" y="216"/>
                </a:lnTo>
                <a:lnTo>
                  <a:pt x="546" y="212"/>
                </a:lnTo>
                <a:lnTo>
                  <a:pt x="571" y="212"/>
                </a:lnTo>
                <a:lnTo>
                  <a:pt x="599" y="216"/>
                </a:lnTo>
                <a:lnTo>
                  <a:pt x="624" y="224"/>
                </a:lnTo>
                <a:lnTo>
                  <a:pt x="636" y="236"/>
                </a:lnTo>
                <a:lnTo>
                  <a:pt x="632" y="236"/>
                </a:lnTo>
                <a:lnTo>
                  <a:pt x="632" y="240"/>
                </a:lnTo>
                <a:lnTo>
                  <a:pt x="632" y="244"/>
                </a:lnTo>
                <a:lnTo>
                  <a:pt x="632" y="248"/>
                </a:lnTo>
                <a:lnTo>
                  <a:pt x="632" y="252"/>
                </a:lnTo>
                <a:lnTo>
                  <a:pt x="636" y="256"/>
                </a:lnTo>
                <a:lnTo>
                  <a:pt x="644" y="261"/>
                </a:lnTo>
                <a:lnTo>
                  <a:pt x="653" y="261"/>
                </a:lnTo>
                <a:lnTo>
                  <a:pt x="665" y="261"/>
                </a:lnTo>
                <a:lnTo>
                  <a:pt x="677" y="256"/>
                </a:lnTo>
                <a:lnTo>
                  <a:pt x="697" y="252"/>
                </a:lnTo>
                <a:lnTo>
                  <a:pt x="701" y="252"/>
                </a:lnTo>
                <a:lnTo>
                  <a:pt x="710" y="256"/>
                </a:lnTo>
                <a:lnTo>
                  <a:pt x="722" y="252"/>
                </a:lnTo>
                <a:lnTo>
                  <a:pt x="742" y="244"/>
                </a:lnTo>
                <a:lnTo>
                  <a:pt x="771" y="228"/>
                </a:lnTo>
                <a:lnTo>
                  <a:pt x="808" y="199"/>
                </a:lnTo>
                <a:lnTo>
                  <a:pt x="812" y="163"/>
                </a:lnTo>
                <a:lnTo>
                  <a:pt x="820" y="142"/>
                </a:lnTo>
                <a:lnTo>
                  <a:pt x="832" y="118"/>
                </a:lnTo>
                <a:lnTo>
                  <a:pt x="836" y="85"/>
                </a:lnTo>
                <a:lnTo>
                  <a:pt x="832" y="77"/>
                </a:lnTo>
                <a:lnTo>
                  <a:pt x="828" y="65"/>
                </a:lnTo>
                <a:lnTo>
                  <a:pt x="832" y="57"/>
                </a:lnTo>
                <a:lnTo>
                  <a:pt x="840" y="48"/>
                </a:lnTo>
                <a:lnTo>
                  <a:pt x="856" y="44"/>
                </a:lnTo>
                <a:lnTo>
                  <a:pt x="881" y="44"/>
                </a:lnTo>
                <a:lnTo>
                  <a:pt x="922" y="53"/>
                </a:lnTo>
                <a:lnTo>
                  <a:pt x="930" y="61"/>
                </a:lnTo>
                <a:lnTo>
                  <a:pt x="950" y="69"/>
                </a:lnTo>
                <a:lnTo>
                  <a:pt x="979" y="81"/>
                </a:lnTo>
                <a:lnTo>
                  <a:pt x="1003" y="89"/>
                </a:lnTo>
                <a:lnTo>
                  <a:pt x="1028" y="85"/>
                </a:lnTo>
                <a:lnTo>
                  <a:pt x="1052" y="85"/>
                </a:lnTo>
                <a:lnTo>
                  <a:pt x="1069" y="85"/>
                </a:lnTo>
                <a:lnTo>
                  <a:pt x="1085" y="85"/>
                </a:lnTo>
                <a:lnTo>
                  <a:pt x="1097" y="77"/>
                </a:lnTo>
                <a:lnTo>
                  <a:pt x="1118" y="65"/>
                </a:lnTo>
                <a:lnTo>
                  <a:pt x="1146" y="48"/>
                </a:lnTo>
                <a:lnTo>
                  <a:pt x="1183" y="20"/>
                </a:lnTo>
                <a:lnTo>
                  <a:pt x="1183" y="16"/>
                </a:lnTo>
                <a:lnTo>
                  <a:pt x="1187" y="12"/>
                </a:lnTo>
                <a:lnTo>
                  <a:pt x="1199" y="4"/>
                </a:lnTo>
                <a:lnTo>
                  <a:pt x="1224" y="0"/>
                </a:lnTo>
                <a:lnTo>
                  <a:pt x="1260" y="0"/>
                </a:lnTo>
                <a:lnTo>
                  <a:pt x="1313" y="4"/>
                </a:lnTo>
                <a:lnTo>
                  <a:pt x="1301" y="28"/>
                </a:lnTo>
                <a:lnTo>
                  <a:pt x="1289" y="53"/>
                </a:lnTo>
                <a:lnTo>
                  <a:pt x="1285" y="73"/>
                </a:lnTo>
                <a:lnTo>
                  <a:pt x="1281" y="85"/>
                </a:lnTo>
                <a:lnTo>
                  <a:pt x="1269" y="122"/>
                </a:lnTo>
                <a:lnTo>
                  <a:pt x="1260" y="150"/>
                </a:lnTo>
                <a:lnTo>
                  <a:pt x="1264" y="171"/>
                </a:lnTo>
                <a:lnTo>
                  <a:pt x="1269" y="183"/>
                </a:lnTo>
                <a:lnTo>
                  <a:pt x="1273" y="187"/>
                </a:lnTo>
                <a:lnTo>
                  <a:pt x="1277" y="187"/>
                </a:lnTo>
                <a:lnTo>
                  <a:pt x="1293" y="195"/>
                </a:lnTo>
                <a:lnTo>
                  <a:pt x="1305" y="203"/>
                </a:lnTo>
                <a:lnTo>
                  <a:pt x="1313" y="212"/>
                </a:lnTo>
                <a:lnTo>
                  <a:pt x="1322" y="220"/>
                </a:lnTo>
                <a:lnTo>
                  <a:pt x="1326" y="224"/>
                </a:lnTo>
                <a:lnTo>
                  <a:pt x="1326" y="232"/>
                </a:lnTo>
                <a:lnTo>
                  <a:pt x="1326" y="236"/>
                </a:lnTo>
                <a:lnTo>
                  <a:pt x="1326" y="240"/>
                </a:lnTo>
                <a:lnTo>
                  <a:pt x="1322" y="244"/>
                </a:lnTo>
                <a:lnTo>
                  <a:pt x="1318" y="244"/>
                </a:lnTo>
                <a:lnTo>
                  <a:pt x="1313" y="244"/>
                </a:lnTo>
                <a:lnTo>
                  <a:pt x="1309" y="244"/>
                </a:lnTo>
                <a:lnTo>
                  <a:pt x="1301" y="244"/>
                </a:lnTo>
                <a:lnTo>
                  <a:pt x="1297" y="248"/>
                </a:lnTo>
                <a:lnTo>
                  <a:pt x="1293" y="252"/>
                </a:lnTo>
                <a:lnTo>
                  <a:pt x="1289" y="256"/>
                </a:lnTo>
                <a:lnTo>
                  <a:pt x="1285" y="269"/>
                </a:lnTo>
                <a:lnTo>
                  <a:pt x="1289" y="277"/>
                </a:lnTo>
                <a:lnTo>
                  <a:pt x="1281" y="289"/>
                </a:lnTo>
                <a:lnTo>
                  <a:pt x="1281" y="297"/>
                </a:lnTo>
                <a:lnTo>
                  <a:pt x="1281" y="301"/>
                </a:lnTo>
                <a:lnTo>
                  <a:pt x="1281" y="309"/>
                </a:lnTo>
                <a:lnTo>
                  <a:pt x="1281" y="322"/>
                </a:lnTo>
                <a:lnTo>
                  <a:pt x="1281" y="330"/>
                </a:lnTo>
                <a:lnTo>
                  <a:pt x="1277" y="338"/>
                </a:lnTo>
                <a:lnTo>
                  <a:pt x="1269" y="342"/>
                </a:lnTo>
                <a:lnTo>
                  <a:pt x="1260" y="342"/>
                </a:lnTo>
                <a:lnTo>
                  <a:pt x="1252" y="342"/>
                </a:lnTo>
                <a:lnTo>
                  <a:pt x="1244" y="342"/>
                </a:lnTo>
                <a:lnTo>
                  <a:pt x="1240" y="342"/>
                </a:lnTo>
                <a:lnTo>
                  <a:pt x="1236" y="342"/>
                </a:lnTo>
                <a:lnTo>
                  <a:pt x="1232" y="342"/>
                </a:lnTo>
                <a:lnTo>
                  <a:pt x="1216" y="350"/>
                </a:lnTo>
                <a:lnTo>
                  <a:pt x="1203" y="358"/>
                </a:lnTo>
                <a:lnTo>
                  <a:pt x="1195" y="367"/>
                </a:lnTo>
                <a:lnTo>
                  <a:pt x="1187" y="379"/>
                </a:lnTo>
                <a:lnTo>
                  <a:pt x="1179" y="391"/>
                </a:lnTo>
                <a:lnTo>
                  <a:pt x="1175" y="399"/>
                </a:lnTo>
                <a:lnTo>
                  <a:pt x="1175" y="403"/>
                </a:lnTo>
                <a:lnTo>
                  <a:pt x="1171" y="407"/>
                </a:lnTo>
                <a:lnTo>
                  <a:pt x="1150" y="432"/>
                </a:lnTo>
                <a:lnTo>
                  <a:pt x="1146" y="456"/>
                </a:lnTo>
                <a:lnTo>
                  <a:pt x="1154" y="485"/>
                </a:lnTo>
                <a:lnTo>
                  <a:pt x="1167" y="505"/>
                </a:lnTo>
                <a:lnTo>
                  <a:pt x="1179" y="522"/>
                </a:lnTo>
                <a:lnTo>
                  <a:pt x="1183" y="526"/>
                </a:lnTo>
                <a:lnTo>
                  <a:pt x="1191" y="534"/>
                </a:lnTo>
                <a:lnTo>
                  <a:pt x="1195" y="554"/>
                </a:lnTo>
                <a:lnTo>
                  <a:pt x="1195" y="575"/>
                </a:lnTo>
                <a:lnTo>
                  <a:pt x="1191" y="595"/>
                </a:lnTo>
                <a:lnTo>
                  <a:pt x="1191" y="603"/>
                </a:lnTo>
                <a:lnTo>
                  <a:pt x="1203" y="619"/>
                </a:lnTo>
                <a:lnTo>
                  <a:pt x="1199" y="632"/>
                </a:lnTo>
                <a:lnTo>
                  <a:pt x="1195" y="644"/>
                </a:lnTo>
                <a:lnTo>
                  <a:pt x="1183" y="656"/>
                </a:lnTo>
                <a:lnTo>
                  <a:pt x="1179" y="672"/>
                </a:lnTo>
                <a:lnTo>
                  <a:pt x="1175" y="701"/>
                </a:lnTo>
                <a:lnTo>
                  <a:pt x="1179" y="717"/>
                </a:lnTo>
                <a:lnTo>
                  <a:pt x="1179" y="730"/>
                </a:lnTo>
                <a:lnTo>
                  <a:pt x="1179" y="738"/>
                </a:lnTo>
                <a:lnTo>
                  <a:pt x="1175" y="746"/>
                </a:lnTo>
                <a:lnTo>
                  <a:pt x="1167" y="750"/>
                </a:lnTo>
                <a:lnTo>
                  <a:pt x="1162" y="754"/>
                </a:lnTo>
                <a:lnTo>
                  <a:pt x="1158" y="758"/>
                </a:lnTo>
                <a:lnTo>
                  <a:pt x="1150" y="758"/>
                </a:lnTo>
                <a:lnTo>
                  <a:pt x="1146" y="758"/>
                </a:lnTo>
                <a:lnTo>
                  <a:pt x="1142" y="758"/>
                </a:lnTo>
                <a:lnTo>
                  <a:pt x="1154" y="803"/>
                </a:lnTo>
                <a:lnTo>
                  <a:pt x="1158" y="840"/>
                </a:lnTo>
                <a:lnTo>
                  <a:pt x="1158" y="860"/>
                </a:lnTo>
                <a:lnTo>
                  <a:pt x="1158" y="868"/>
                </a:lnTo>
                <a:lnTo>
                  <a:pt x="1154" y="872"/>
                </a:lnTo>
                <a:lnTo>
                  <a:pt x="1150" y="876"/>
                </a:lnTo>
                <a:lnTo>
                  <a:pt x="1146" y="880"/>
                </a:lnTo>
                <a:lnTo>
                  <a:pt x="1138" y="884"/>
                </a:lnTo>
                <a:lnTo>
                  <a:pt x="1130" y="884"/>
                </a:lnTo>
                <a:lnTo>
                  <a:pt x="1126" y="889"/>
                </a:lnTo>
                <a:lnTo>
                  <a:pt x="1122" y="893"/>
                </a:lnTo>
                <a:lnTo>
                  <a:pt x="1118" y="897"/>
                </a:lnTo>
                <a:lnTo>
                  <a:pt x="1114" y="905"/>
                </a:lnTo>
                <a:lnTo>
                  <a:pt x="1114" y="913"/>
                </a:lnTo>
                <a:lnTo>
                  <a:pt x="1114" y="925"/>
                </a:lnTo>
                <a:lnTo>
                  <a:pt x="1109" y="937"/>
                </a:lnTo>
                <a:lnTo>
                  <a:pt x="1109" y="950"/>
                </a:lnTo>
                <a:lnTo>
                  <a:pt x="1114" y="958"/>
                </a:lnTo>
                <a:lnTo>
                  <a:pt x="1118" y="962"/>
                </a:lnTo>
                <a:lnTo>
                  <a:pt x="1126" y="970"/>
                </a:lnTo>
                <a:lnTo>
                  <a:pt x="1134" y="974"/>
                </a:lnTo>
                <a:lnTo>
                  <a:pt x="1138" y="974"/>
                </a:lnTo>
                <a:lnTo>
                  <a:pt x="1142" y="978"/>
                </a:lnTo>
                <a:lnTo>
                  <a:pt x="1150" y="974"/>
                </a:lnTo>
                <a:lnTo>
                  <a:pt x="1154" y="978"/>
                </a:lnTo>
                <a:lnTo>
                  <a:pt x="1158" y="982"/>
                </a:lnTo>
                <a:lnTo>
                  <a:pt x="1158" y="990"/>
                </a:lnTo>
                <a:lnTo>
                  <a:pt x="1158" y="995"/>
                </a:lnTo>
                <a:lnTo>
                  <a:pt x="1162" y="1003"/>
                </a:lnTo>
                <a:lnTo>
                  <a:pt x="1167" y="1007"/>
                </a:lnTo>
                <a:lnTo>
                  <a:pt x="1171" y="1011"/>
                </a:lnTo>
                <a:lnTo>
                  <a:pt x="1179" y="1011"/>
                </a:lnTo>
                <a:lnTo>
                  <a:pt x="1187" y="1007"/>
                </a:lnTo>
                <a:lnTo>
                  <a:pt x="1191" y="1007"/>
                </a:lnTo>
                <a:lnTo>
                  <a:pt x="1195" y="999"/>
                </a:lnTo>
                <a:lnTo>
                  <a:pt x="1199" y="995"/>
                </a:lnTo>
                <a:lnTo>
                  <a:pt x="1203" y="990"/>
                </a:lnTo>
                <a:lnTo>
                  <a:pt x="1207" y="986"/>
                </a:lnTo>
                <a:lnTo>
                  <a:pt x="1216" y="986"/>
                </a:lnTo>
                <a:lnTo>
                  <a:pt x="1228" y="986"/>
                </a:lnTo>
                <a:lnTo>
                  <a:pt x="1211" y="1015"/>
                </a:lnTo>
                <a:lnTo>
                  <a:pt x="1207" y="1035"/>
                </a:lnTo>
                <a:lnTo>
                  <a:pt x="1216" y="1052"/>
                </a:lnTo>
                <a:lnTo>
                  <a:pt x="1224" y="1060"/>
                </a:lnTo>
                <a:lnTo>
                  <a:pt x="1228" y="1064"/>
                </a:lnTo>
                <a:lnTo>
                  <a:pt x="1220" y="1088"/>
                </a:lnTo>
                <a:lnTo>
                  <a:pt x="1207" y="1109"/>
                </a:lnTo>
                <a:lnTo>
                  <a:pt x="1195" y="1125"/>
                </a:lnTo>
                <a:lnTo>
                  <a:pt x="1191" y="1145"/>
                </a:lnTo>
                <a:lnTo>
                  <a:pt x="1195" y="1170"/>
                </a:lnTo>
                <a:lnTo>
                  <a:pt x="1203" y="1190"/>
                </a:lnTo>
                <a:lnTo>
                  <a:pt x="1211" y="1219"/>
                </a:lnTo>
                <a:lnTo>
                  <a:pt x="1203" y="1247"/>
                </a:lnTo>
                <a:lnTo>
                  <a:pt x="1195" y="1296"/>
                </a:lnTo>
                <a:lnTo>
                  <a:pt x="1187" y="1333"/>
                </a:lnTo>
                <a:lnTo>
                  <a:pt x="1179" y="1358"/>
                </a:lnTo>
                <a:lnTo>
                  <a:pt x="1171" y="1370"/>
                </a:lnTo>
                <a:lnTo>
                  <a:pt x="1167" y="1390"/>
                </a:lnTo>
                <a:lnTo>
                  <a:pt x="1154" y="1411"/>
                </a:lnTo>
                <a:lnTo>
                  <a:pt x="1138" y="1427"/>
                </a:lnTo>
                <a:lnTo>
                  <a:pt x="1126" y="1439"/>
                </a:lnTo>
                <a:lnTo>
                  <a:pt x="1118" y="1443"/>
                </a:lnTo>
                <a:lnTo>
                  <a:pt x="1089" y="1472"/>
                </a:lnTo>
                <a:lnTo>
                  <a:pt x="1065" y="1484"/>
                </a:lnTo>
                <a:lnTo>
                  <a:pt x="1044" y="1488"/>
                </a:lnTo>
                <a:lnTo>
                  <a:pt x="1036" y="1488"/>
                </a:lnTo>
                <a:lnTo>
                  <a:pt x="991" y="1500"/>
                </a:lnTo>
                <a:lnTo>
                  <a:pt x="954" y="1504"/>
                </a:lnTo>
                <a:lnTo>
                  <a:pt x="926" y="1500"/>
                </a:lnTo>
                <a:lnTo>
                  <a:pt x="914" y="1492"/>
                </a:lnTo>
                <a:lnTo>
                  <a:pt x="905" y="1488"/>
                </a:lnTo>
                <a:lnTo>
                  <a:pt x="881" y="1472"/>
                </a:lnTo>
                <a:lnTo>
                  <a:pt x="856" y="1472"/>
                </a:lnTo>
                <a:lnTo>
                  <a:pt x="836" y="1476"/>
                </a:lnTo>
                <a:lnTo>
                  <a:pt x="820" y="1484"/>
                </a:lnTo>
                <a:lnTo>
                  <a:pt x="816" y="1488"/>
                </a:lnTo>
                <a:lnTo>
                  <a:pt x="791" y="1512"/>
                </a:lnTo>
                <a:lnTo>
                  <a:pt x="771" y="1521"/>
                </a:lnTo>
                <a:lnTo>
                  <a:pt x="755" y="1525"/>
                </a:lnTo>
                <a:lnTo>
                  <a:pt x="738" y="1521"/>
                </a:lnTo>
                <a:lnTo>
                  <a:pt x="734" y="1521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72" name="18"/>
          <xdr:cNvSpPr>
            <a:spLocks/>
          </xdr:cNvSpPr>
        </xdr:nvSpPr>
        <xdr:spPr bwMode="auto">
          <a:xfrm>
            <a:off x="3233567" y="450857"/>
            <a:ext cx="810722" cy="985853"/>
          </a:xfrm>
          <a:custGeom>
            <a:avLst/>
            <a:gdLst>
              <a:gd name="T0" fmla="*/ 151 w 1306"/>
              <a:gd name="T1" fmla="*/ 163 h 1664"/>
              <a:gd name="T2" fmla="*/ 204 w 1306"/>
              <a:gd name="T3" fmla="*/ 225 h 1664"/>
              <a:gd name="T4" fmla="*/ 213 w 1306"/>
              <a:gd name="T5" fmla="*/ 257 h 1664"/>
              <a:gd name="T6" fmla="*/ 180 w 1306"/>
              <a:gd name="T7" fmla="*/ 269 h 1664"/>
              <a:gd name="T8" fmla="*/ 172 w 1306"/>
              <a:gd name="T9" fmla="*/ 322 h 1664"/>
              <a:gd name="T10" fmla="*/ 135 w 1306"/>
              <a:gd name="T11" fmla="*/ 355 h 1664"/>
              <a:gd name="T12" fmla="*/ 78 w 1306"/>
              <a:gd name="T13" fmla="*/ 392 h 1664"/>
              <a:gd name="T14" fmla="*/ 45 w 1306"/>
              <a:gd name="T15" fmla="*/ 498 h 1664"/>
              <a:gd name="T16" fmla="*/ 82 w 1306"/>
              <a:gd name="T17" fmla="*/ 608 h 1664"/>
              <a:gd name="T18" fmla="*/ 66 w 1306"/>
              <a:gd name="T19" fmla="*/ 714 h 1664"/>
              <a:gd name="T20" fmla="*/ 49 w 1306"/>
              <a:gd name="T21" fmla="*/ 771 h 1664"/>
              <a:gd name="T22" fmla="*/ 49 w 1306"/>
              <a:gd name="T23" fmla="*/ 873 h 1664"/>
              <a:gd name="T24" fmla="*/ 17 w 1306"/>
              <a:gd name="T25" fmla="*/ 902 h 1664"/>
              <a:gd name="T26" fmla="*/ 0 w 1306"/>
              <a:gd name="T27" fmla="*/ 963 h 1664"/>
              <a:gd name="T28" fmla="*/ 33 w 1306"/>
              <a:gd name="T29" fmla="*/ 991 h 1664"/>
              <a:gd name="T30" fmla="*/ 58 w 1306"/>
              <a:gd name="T31" fmla="*/ 1020 h 1664"/>
              <a:gd name="T32" fmla="*/ 94 w 1306"/>
              <a:gd name="T33" fmla="*/ 1003 h 1664"/>
              <a:gd name="T34" fmla="*/ 115 w 1306"/>
              <a:gd name="T35" fmla="*/ 1073 h 1664"/>
              <a:gd name="T36" fmla="*/ 94 w 1306"/>
              <a:gd name="T37" fmla="*/ 1203 h 1664"/>
              <a:gd name="T38" fmla="*/ 90 w 1306"/>
              <a:gd name="T39" fmla="*/ 1391 h 1664"/>
              <a:gd name="T40" fmla="*/ 192 w 1306"/>
              <a:gd name="T41" fmla="*/ 1383 h 1664"/>
              <a:gd name="T42" fmla="*/ 355 w 1306"/>
              <a:gd name="T43" fmla="*/ 1411 h 1664"/>
              <a:gd name="T44" fmla="*/ 445 w 1306"/>
              <a:gd name="T45" fmla="*/ 1375 h 1664"/>
              <a:gd name="T46" fmla="*/ 490 w 1306"/>
              <a:gd name="T47" fmla="*/ 1399 h 1664"/>
              <a:gd name="T48" fmla="*/ 547 w 1306"/>
              <a:gd name="T49" fmla="*/ 1403 h 1664"/>
              <a:gd name="T50" fmla="*/ 621 w 1306"/>
              <a:gd name="T51" fmla="*/ 1358 h 1664"/>
              <a:gd name="T52" fmla="*/ 690 w 1306"/>
              <a:gd name="T53" fmla="*/ 1525 h 1664"/>
              <a:gd name="T54" fmla="*/ 718 w 1306"/>
              <a:gd name="T55" fmla="*/ 1574 h 1664"/>
              <a:gd name="T56" fmla="*/ 751 w 1306"/>
              <a:gd name="T57" fmla="*/ 1611 h 1664"/>
              <a:gd name="T58" fmla="*/ 731 w 1306"/>
              <a:gd name="T59" fmla="*/ 1644 h 1664"/>
              <a:gd name="T60" fmla="*/ 767 w 1306"/>
              <a:gd name="T61" fmla="*/ 1664 h 1664"/>
              <a:gd name="T62" fmla="*/ 918 w 1306"/>
              <a:gd name="T63" fmla="*/ 1623 h 1664"/>
              <a:gd name="T64" fmla="*/ 1037 w 1306"/>
              <a:gd name="T65" fmla="*/ 1574 h 1664"/>
              <a:gd name="T66" fmla="*/ 1167 w 1306"/>
              <a:gd name="T67" fmla="*/ 1493 h 1664"/>
              <a:gd name="T68" fmla="*/ 1302 w 1306"/>
              <a:gd name="T69" fmla="*/ 1468 h 1664"/>
              <a:gd name="T70" fmla="*/ 1257 w 1306"/>
              <a:gd name="T71" fmla="*/ 1399 h 1664"/>
              <a:gd name="T72" fmla="*/ 1184 w 1306"/>
              <a:gd name="T73" fmla="*/ 1317 h 1664"/>
              <a:gd name="T74" fmla="*/ 1184 w 1306"/>
              <a:gd name="T75" fmla="*/ 1228 h 1664"/>
              <a:gd name="T76" fmla="*/ 1143 w 1306"/>
              <a:gd name="T77" fmla="*/ 1093 h 1664"/>
              <a:gd name="T78" fmla="*/ 1106 w 1306"/>
              <a:gd name="T79" fmla="*/ 991 h 1664"/>
              <a:gd name="T80" fmla="*/ 1122 w 1306"/>
              <a:gd name="T81" fmla="*/ 955 h 1664"/>
              <a:gd name="T82" fmla="*/ 1086 w 1306"/>
              <a:gd name="T83" fmla="*/ 950 h 1664"/>
              <a:gd name="T84" fmla="*/ 1033 w 1306"/>
              <a:gd name="T85" fmla="*/ 922 h 1664"/>
              <a:gd name="T86" fmla="*/ 988 w 1306"/>
              <a:gd name="T87" fmla="*/ 832 h 1664"/>
              <a:gd name="T88" fmla="*/ 825 w 1306"/>
              <a:gd name="T89" fmla="*/ 861 h 1664"/>
              <a:gd name="T90" fmla="*/ 710 w 1306"/>
              <a:gd name="T91" fmla="*/ 812 h 1664"/>
              <a:gd name="T92" fmla="*/ 657 w 1306"/>
              <a:gd name="T93" fmla="*/ 824 h 1664"/>
              <a:gd name="T94" fmla="*/ 596 w 1306"/>
              <a:gd name="T95" fmla="*/ 820 h 1664"/>
              <a:gd name="T96" fmla="*/ 616 w 1306"/>
              <a:gd name="T97" fmla="*/ 800 h 1664"/>
              <a:gd name="T98" fmla="*/ 621 w 1306"/>
              <a:gd name="T99" fmla="*/ 738 h 1664"/>
              <a:gd name="T100" fmla="*/ 588 w 1306"/>
              <a:gd name="T101" fmla="*/ 706 h 1664"/>
              <a:gd name="T102" fmla="*/ 551 w 1306"/>
              <a:gd name="T103" fmla="*/ 555 h 1664"/>
              <a:gd name="T104" fmla="*/ 633 w 1306"/>
              <a:gd name="T105" fmla="*/ 482 h 1664"/>
              <a:gd name="T106" fmla="*/ 645 w 1306"/>
              <a:gd name="T107" fmla="*/ 388 h 1664"/>
              <a:gd name="T108" fmla="*/ 506 w 1306"/>
              <a:gd name="T109" fmla="*/ 245 h 1664"/>
              <a:gd name="T110" fmla="*/ 449 w 1306"/>
              <a:gd name="T111" fmla="*/ 119 h 1664"/>
              <a:gd name="T112" fmla="*/ 343 w 1306"/>
              <a:gd name="T113" fmla="*/ 4 h 1664"/>
              <a:gd name="T114" fmla="*/ 249 w 1306"/>
              <a:gd name="T115" fmla="*/ 70 h 1664"/>
              <a:gd name="T116" fmla="*/ 237 w 1306"/>
              <a:gd name="T117" fmla="*/ 29 h 166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306" h="1664">
                <a:moveTo>
                  <a:pt x="204" y="17"/>
                </a:moveTo>
                <a:lnTo>
                  <a:pt x="192" y="41"/>
                </a:lnTo>
                <a:lnTo>
                  <a:pt x="180" y="66"/>
                </a:lnTo>
                <a:lnTo>
                  <a:pt x="176" y="86"/>
                </a:lnTo>
                <a:lnTo>
                  <a:pt x="172" y="98"/>
                </a:lnTo>
                <a:lnTo>
                  <a:pt x="160" y="135"/>
                </a:lnTo>
                <a:lnTo>
                  <a:pt x="151" y="163"/>
                </a:lnTo>
                <a:lnTo>
                  <a:pt x="155" y="184"/>
                </a:lnTo>
                <a:lnTo>
                  <a:pt x="160" y="196"/>
                </a:lnTo>
                <a:lnTo>
                  <a:pt x="164" y="200"/>
                </a:lnTo>
                <a:lnTo>
                  <a:pt x="168" y="200"/>
                </a:lnTo>
                <a:lnTo>
                  <a:pt x="184" y="208"/>
                </a:lnTo>
                <a:lnTo>
                  <a:pt x="196" y="216"/>
                </a:lnTo>
                <a:lnTo>
                  <a:pt x="204" y="225"/>
                </a:lnTo>
                <a:lnTo>
                  <a:pt x="213" y="233"/>
                </a:lnTo>
                <a:lnTo>
                  <a:pt x="217" y="237"/>
                </a:lnTo>
                <a:lnTo>
                  <a:pt x="217" y="245"/>
                </a:lnTo>
                <a:lnTo>
                  <a:pt x="217" y="249"/>
                </a:lnTo>
                <a:lnTo>
                  <a:pt x="217" y="253"/>
                </a:lnTo>
                <a:lnTo>
                  <a:pt x="213" y="257"/>
                </a:lnTo>
                <a:lnTo>
                  <a:pt x="209" y="257"/>
                </a:lnTo>
                <a:lnTo>
                  <a:pt x="204" y="257"/>
                </a:lnTo>
                <a:lnTo>
                  <a:pt x="200" y="257"/>
                </a:lnTo>
                <a:lnTo>
                  <a:pt x="192" y="257"/>
                </a:lnTo>
                <a:lnTo>
                  <a:pt x="188" y="261"/>
                </a:lnTo>
                <a:lnTo>
                  <a:pt x="184" y="265"/>
                </a:lnTo>
                <a:lnTo>
                  <a:pt x="180" y="269"/>
                </a:lnTo>
                <a:lnTo>
                  <a:pt x="176" y="282"/>
                </a:lnTo>
                <a:lnTo>
                  <a:pt x="180" y="290"/>
                </a:lnTo>
                <a:lnTo>
                  <a:pt x="172" y="302"/>
                </a:lnTo>
                <a:lnTo>
                  <a:pt x="172" y="310"/>
                </a:lnTo>
                <a:lnTo>
                  <a:pt x="172" y="314"/>
                </a:lnTo>
                <a:lnTo>
                  <a:pt x="172" y="322"/>
                </a:lnTo>
                <a:lnTo>
                  <a:pt x="172" y="335"/>
                </a:lnTo>
                <a:lnTo>
                  <a:pt x="172" y="343"/>
                </a:lnTo>
                <a:lnTo>
                  <a:pt x="168" y="351"/>
                </a:lnTo>
                <a:lnTo>
                  <a:pt x="160" y="355"/>
                </a:lnTo>
                <a:lnTo>
                  <a:pt x="151" y="355"/>
                </a:lnTo>
                <a:lnTo>
                  <a:pt x="143" y="355"/>
                </a:lnTo>
                <a:lnTo>
                  <a:pt x="135" y="355"/>
                </a:lnTo>
                <a:lnTo>
                  <a:pt x="131" y="355"/>
                </a:lnTo>
                <a:lnTo>
                  <a:pt x="127" y="355"/>
                </a:lnTo>
                <a:lnTo>
                  <a:pt x="123" y="355"/>
                </a:lnTo>
                <a:lnTo>
                  <a:pt x="107" y="363"/>
                </a:lnTo>
                <a:lnTo>
                  <a:pt x="94" y="371"/>
                </a:lnTo>
                <a:lnTo>
                  <a:pt x="86" y="380"/>
                </a:lnTo>
                <a:lnTo>
                  <a:pt x="78" y="392"/>
                </a:lnTo>
                <a:lnTo>
                  <a:pt x="70" y="404"/>
                </a:lnTo>
                <a:lnTo>
                  <a:pt x="66" y="412"/>
                </a:lnTo>
                <a:lnTo>
                  <a:pt x="66" y="416"/>
                </a:lnTo>
                <a:lnTo>
                  <a:pt x="62" y="420"/>
                </a:lnTo>
                <a:lnTo>
                  <a:pt x="41" y="445"/>
                </a:lnTo>
                <a:lnTo>
                  <a:pt x="37" y="469"/>
                </a:lnTo>
                <a:lnTo>
                  <a:pt x="45" y="498"/>
                </a:lnTo>
                <a:lnTo>
                  <a:pt x="58" y="518"/>
                </a:lnTo>
                <a:lnTo>
                  <a:pt x="70" y="535"/>
                </a:lnTo>
                <a:lnTo>
                  <a:pt x="74" y="539"/>
                </a:lnTo>
                <a:lnTo>
                  <a:pt x="82" y="547"/>
                </a:lnTo>
                <a:lnTo>
                  <a:pt x="86" y="567"/>
                </a:lnTo>
                <a:lnTo>
                  <a:pt x="86" y="588"/>
                </a:lnTo>
                <a:lnTo>
                  <a:pt x="82" y="608"/>
                </a:lnTo>
                <a:lnTo>
                  <a:pt x="82" y="616"/>
                </a:lnTo>
                <a:lnTo>
                  <a:pt x="94" y="632"/>
                </a:lnTo>
                <a:lnTo>
                  <a:pt x="90" y="645"/>
                </a:lnTo>
                <a:lnTo>
                  <a:pt x="86" y="657"/>
                </a:lnTo>
                <a:lnTo>
                  <a:pt x="74" y="669"/>
                </a:lnTo>
                <a:lnTo>
                  <a:pt x="70" y="685"/>
                </a:lnTo>
                <a:lnTo>
                  <a:pt x="66" y="714"/>
                </a:lnTo>
                <a:lnTo>
                  <a:pt x="70" y="730"/>
                </a:lnTo>
                <a:lnTo>
                  <a:pt x="70" y="743"/>
                </a:lnTo>
                <a:lnTo>
                  <a:pt x="70" y="751"/>
                </a:lnTo>
                <a:lnTo>
                  <a:pt x="66" y="759"/>
                </a:lnTo>
                <a:lnTo>
                  <a:pt x="58" y="763"/>
                </a:lnTo>
                <a:lnTo>
                  <a:pt x="53" y="767"/>
                </a:lnTo>
                <a:lnTo>
                  <a:pt x="49" y="771"/>
                </a:lnTo>
                <a:lnTo>
                  <a:pt x="41" y="771"/>
                </a:lnTo>
                <a:lnTo>
                  <a:pt x="37" y="771"/>
                </a:lnTo>
                <a:lnTo>
                  <a:pt x="33" y="771"/>
                </a:lnTo>
                <a:lnTo>
                  <a:pt x="45" y="816"/>
                </a:lnTo>
                <a:lnTo>
                  <a:pt x="49" y="853"/>
                </a:lnTo>
                <a:lnTo>
                  <a:pt x="49" y="873"/>
                </a:lnTo>
                <a:lnTo>
                  <a:pt x="49" y="881"/>
                </a:lnTo>
                <a:lnTo>
                  <a:pt x="45" y="885"/>
                </a:lnTo>
                <a:lnTo>
                  <a:pt x="41" y="889"/>
                </a:lnTo>
                <a:lnTo>
                  <a:pt x="37" y="893"/>
                </a:lnTo>
                <a:lnTo>
                  <a:pt x="29" y="897"/>
                </a:lnTo>
                <a:lnTo>
                  <a:pt x="21" y="897"/>
                </a:lnTo>
                <a:lnTo>
                  <a:pt x="17" y="902"/>
                </a:lnTo>
                <a:lnTo>
                  <a:pt x="13" y="906"/>
                </a:lnTo>
                <a:lnTo>
                  <a:pt x="9" y="910"/>
                </a:lnTo>
                <a:lnTo>
                  <a:pt x="5" y="918"/>
                </a:lnTo>
                <a:lnTo>
                  <a:pt x="5" y="926"/>
                </a:lnTo>
                <a:lnTo>
                  <a:pt x="5" y="938"/>
                </a:lnTo>
                <a:lnTo>
                  <a:pt x="0" y="950"/>
                </a:lnTo>
                <a:lnTo>
                  <a:pt x="0" y="963"/>
                </a:lnTo>
                <a:lnTo>
                  <a:pt x="5" y="971"/>
                </a:lnTo>
                <a:lnTo>
                  <a:pt x="9" y="975"/>
                </a:lnTo>
                <a:lnTo>
                  <a:pt x="17" y="983"/>
                </a:lnTo>
                <a:lnTo>
                  <a:pt x="25" y="987"/>
                </a:lnTo>
                <a:lnTo>
                  <a:pt x="29" y="987"/>
                </a:lnTo>
                <a:lnTo>
                  <a:pt x="33" y="991"/>
                </a:lnTo>
                <a:lnTo>
                  <a:pt x="41" y="987"/>
                </a:lnTo>
                <a:lnTo>
                  <a:pt x="45" y="991"/>
                </a:lnTo>
                <a:lnTo>
                  <a:pt x="49" y="995"/>
                </a:lnTo>
                <a:lnTo>
                  <a:pt x="49" y="1003"/>
                </a:lnTo>
                <a:lnTo>
                  <a:pt x="49" y="1008"/>
                </a:lnTo>
                <a:lnTo>
                  <a:pt x="53" y="1016"/>
                </a:lnTo>
                <a:lnTo>
                  <a:pt x="58" y="1020"/>
                </a:lnTo>
                <a:lnTo>
                  <a:pt x="62" y="1024"/>
                </a:lnTo>
                <a:lnTo>
                  <a:pt x="70" y="1024"/>
                </a:lnTo>
                <a:lnTo>
                  <a:pt x="78" y="1020"/>
                </a:lnTo>
                <a:lnTo>
                  <a:pt x="82" y="1020"/>
                </a:lnTo>
                <a:lnTo>
                  <a:pt x="86" y="1012"/>
                </a:lnTo>
                <a:lnTo>
                  <a:pt x="90" y="1008"/>
                </a:lnTo>
                <a:lnTo>
                  <a:pt x="94" y="1003"/>
                </a:lnTo>
                <a:lnTo>
                  <a:pt x="98" y="999"/>
                </a:lnTo>
                <a:lnTo>
                  <a:pt x="107" y="999"/>
                </a:lnTo>
                <a:lnTo>
                  <a:pt x="119" y="999"/>
                </a:lnTo>
                <a:lnTo>
                  <a:pt x="102" y="1028"/>
                </a:lnTo>
                <a:lnTo>
                  <a:pt x="98" y="1048"/>
                </a:lnTo>
                <a:lnTo>
                  <a:pt x="107" y="1065"/>
                </a:lnTo>
                <a:lnTo>
                  <a:pt x="115" y="1073"/>
                </a:lnTo>
                <a:lnTo>
                  <a:pt x="119" y="1077"/>
                </a:lnTo>
                <a:lnTo>
                  <a:pt x="111" y="1101"/>
                </a:lnTo>
                <a:lnTo>
                  <a:pt x="98" y="1122"/>
                </a:lnTo>
                <a:lnTo>
                  <a:pt x="86" y="1138"/>
                </a:lnTo>
                <a:lnTo>
                  <a:pt x="82" y="1158"/>
                </a:lnTo>
                <a:lnTo>
                  <a:pt x="86" y="1183"/>
                </a:lnTo>
                <a:lnTo>
                  <a:pt x="94" y="1203"/>
                </a:lnTo>
                <a:lnTo>
                  <a:pt x="102" y="1232"/>
                </a:lnTo>
                <a:lnTo>
                  <a:pt x="94" y="1260"/>
                </a:lnTo>
                <a:lnTo>
                  <a:pt x="86" y="1309"/>
                </a:lnTo>
                <a:lnTo>
                  <a:pt x="78" y="1346"/>
                </a:lnTo>
                <a:lnTo>
                  <a:pt x="70" y="1371"/>
                </a:lnTo>
                <a:lnTo>
                  <a:pt x="62" y="1383"/>
                </a:lnTo>
                <a:lnTo>
                  <a:pt x="90" y="1391"/>
                </a:lnTo>
                <a:lnTo>
                  <a:pt x="111" y="1395"/>
                </a:lnTo>
                <a:lnTo>
                  <a:pt x="123" y="1391"/>
                </a:lnTo>
                <a:lnTo>
                  <a:pt x="131" y="1387"/>
                </a:lnTo>
                <a:lnTo>
                  <a:pt x="131" y="1383"/>
                </a:lnTo>
                <a:lnTo>
                  <a:pt x="151" y="1375"/>
                </a:lnTo>
                <a:lnTo>
                  <a:pt x="172" y="1375"/>
                </a:lnTo>
                <a:lnTo>
                  <a:pt x="192" y="1383"/>
                </a:lnTo>
                <a:lnTo>
                  <a:pt x="209" y="1391"/>
                </a:lnTo>
                <a:lnTo>
                  <a:pt x="213" y="1399"/>
                </a:lnTo>
                <a:lnTo>
                  <a:pt x="233" y="1403"/>
                </a:lnTo>
                <a:lnTo>
                  <a:pt x="262" y="1403"/>
                </a:lnTo>
                <a:lnTo>
                  <a:pt x="298" y="1403"/>
                </a:lnTo>
                <a:lnTo>
                  <a:pt x="331" y="1407"/>
                </a:lnTo>
                <a:lnTo>
                  <a:pt x="355" y="1411"/>
                </a:lnTo>
                <a:lnTo>
                  <a:pt x="388" y="1415"/>
                </a:lnTo>
                <a:lnTo>
                  <a:pt x="412" y="1411"/>
                </a:lnTo>
                <a:lnTo>
                  <a:pt x="421" y="1407"/>
                </a:lnTo>
                <a:lnTo>
                  <a:pt x="425" y="1399"/>
                </a:lnTo>
                <a:lnTo>
                  <a:pt x="437" y="1383"/>
                </a:lnTo>
                <a:lnTo>
                  <a:pt x="445" y="1375"/>
                </a:lnTo>
                <a:lnTo>
                  <a:pt x="457" y="1375"/>
                </a:lnTo>
                <a:lnTo>
                  <a:pt x="466" y="1375"/>
                </a:lnTo>
                <a:lnTo>
                  <a:pt x="474" y="1379"/>
                </a:lnTo>
                <a:lnTo>
                  <a:pt x="482" y="1387"/>
                </a:lnTo>
                <a:lnTo>
                  <a:pt x="486" y="1391"/>
                </a:lnTo>
                <a:lnTo>
                  <a:pt x="490" y="1395"/>
                </a:lnTo>
                <a:lnTo>
                  <a:pt x="490" y="1399"/>
                </a:lnTo>
                <a:lnTo>
                  <a:pt x="502" y="1407"/>
                </a:lnTo>
                <a:lnTo>
                  <a:pt x="514" y="1411"/>
                </a:lnTo>
                <a:lnTo>
                  <a:pt x="523" y="1415"/>
                </a:lnTo>
                <a:lnTo>
                  <a:pt x="531" y="1411"/>
                </a:lnTo>
                <a:lnTo>
                  <a:pt x="539" y="1411"/>
                </a:lnTo>
                <a:lnTo>
                  <a:pt x="543" y="1407"/>
                </a:lnTo>
                <a:lnTo>
                  <a:pt x="547" y="1403"/>
                </a:lnTo>
                <a:lnTo>
                  <a:pt x="551" y="1399"/>
                </a:lnTo>
                <a:lnTo>
                  <a:pt x="559" y="1379"/>
                </a:lnTo>
                <a:lnTo>
                  <a:pt x="580" y="1366"/>
                </a:lnTo>
                <a:lnTo>
                  <a:pt x="600" y="1358"/>
                </a:lnTo>
                <a:lnTo>
                  <a:pt x="616" y="1358"/>
                </a:lnTo>
                <a:lnTo>
                  <a:pt x="621" y="1358"/>
                </a:lnTo>
                <a:lnTo>
                  <a:pt x="625" y="1407"/>
                </a:lnTo>
                <a:lnTo>
                  <a:pt x="633" y="1440"/>
                </a:lnTo>
                <a:lnTo>
                  <a:pt x="645" y="1456"/>
                </a:lnTo>
                <a:lnTo>
                  <a:pt x="657" y="1464"/>
                </a:lnTo>
                <a:lnTo>
                  <a:pt x="661" y="1468"/>
                </a:lnTo>
                <a:lnTo>
                  <a:pt x="678" y="1497"/>
                </a:lnTo>
                <a:lnTo>
                  <a:pt x="690" y="1525"/>
                </a:lnTo>
                <a:lnTo>
                  <a:pt x="694" y="1550"/>
                </a:lnTo>
                <a:lnTo>
                  <a:pt x="694" y="1558"/>
                </a:lnTo>
                <a:lnTo>
                  <a:pt x="702" y="1554"/>
                </a:lnTo>
                <a:lnTo>
                  <a:pt x="710" y="1558"/>
                </a:lnTo>
                <a:lnTo>
                  <a:pt x="714" y="1562"/>
                </a:lnTo>
                <a:lnTo>
                  <a:pt x="718" y="1566"/>
                </a:lnTo>
                <a:lnTo>
                  <a:pt x="718" y="1574"/>
                </a:lnTo>
                <a:lnTo>
                  <a:pt x="718" y="1578"/>
                </a:lnTo>
                <a:lnTo>
                  <a:pt x="723" y="1583"/>
                </a:lnTo>
                <a:lnTo>
                  <a:pt x="723" y="1587"/>
                </a:lnTo>
                <a:lnTo>
                  <a:pt x="735" y="1591"/>
                </a:lnTo>
                <a:lnTo>
                  <a:pt x="743" y="1599"/>
                </a:lnTo>
                <a:lnTo>
                  <a:pt x="747" y="1603"/>
                </a:lnTo>
                <a:lnTo>
                  <a:pt x="751" y="1611"/>
                </a:lnTo>
                <a:lnTo>
                  <a:pt x="747" y="1615"/>
                </a:lnTo>
                <a:lnTo>
                  <a:pt x="743" y="1619"/>
                </a:lnTo>
                <a:lnTo>
                  <a:pt x="743" y="1623"/>
                </a:lnTo>
                <a:lnTo>
                  <a:pt x="739" y="1623"/>
                </a:lnTo>
                <a:lnTo>
                  <a:pt x="735" y="1623"/>
                </a:lnTo>
                <a:lnTo>
                  <a:pt x="731" y="1636"/>
                </a:lnTo>
                <a:lnTo>
                  <a:pt x="731" y="1644"/>
                </a:lnTo>
                <a:lnTo>
                  <a:pt x="735" y="1652"/>
                </a:lnTo>
                <a:lnTo>
                  <a:pt x="739" y="1656"/>
                </a:lnTo>
                <a:lnTo>
                  <a:pt x="743" y="1660"/>
                </a:lnTo>
                <a:lnTo>
                  <a:pt x="751" y="1660"/>
                </a:lnTo>
                <a:lnTo>
                  <a:pt x="759" y="1664"/>
                </a:lnTo>
                <a:lnTo>
                  <a:pt x="763" y="1664"/>
                </a:lnTo>
                <a:lnTo>
                  <a:pt x="767" y="1664"/>
                </a:lnTo>
                <a:lnTo>
                  <a:pt x="804" y="1664"/>
                </a:lnTo>
                <a:lnTo>
                  <a:pt x="833" y="1652"/>
                </a:lnTo>
                <a:lnTo>
                  <a:pt x="845" y="1644"/>
                </a:lnTo>
                <a:lnTo>
                  <a:pt x="853" y="1636"/>
                </a:lnTo>
                <a:lnTo>
                  <a:pt x="890" y="1623"/>
                </a:lnTo>
                <a:lnTo>
                  <a:pt x="918" y="1623"/>
                </a:lnTo>
                <a:lnTo>
                  <a:pt x="939" y="1627"/>
                </a:lnTo>
                <a:lnTo>
                  <a:pt x="947" y="1632"/>
                </a:lnTo>
                <a:lnTo>
                  <a:pt x="971" y="1611"/>
                </a:lnTo>
                <a:lnTo>
                  <a:pt x="996" y="1599"/>
                </a:lnTo>
                <a:lnTo>
                  <a:pt x="1012" y="1595"/>
                </a:lnTo>
                <a:lnTo>
                  <a:pt x="1020" y="1595"/>
                </a:lnTo>
                <a:lnTo>
                  <a:pt x="1037" y="1574"/>
                </a:lnTo>
                <a:lnTo>
                  <a:pt x="1057" y="1562"/>
                </a:lnTo>
                <a:lnTo>
                  <a:pt x="1077" y="1558"/>
                </a:lnTo>
                <a:lnTo>
                  <a:pt x="1094" y="1558"/>
                </a:lnTo>
                <a:lnTo>
                  <a:pt x="1098" y="1562"/>
                </a:lnTo>
                <a:lnTo>
                  <a:pt x="1114" y="1530"/>
                </a:lnTo>
                <a:lnTo>
                  <a:pt x="1139" y="1505"/>
                </a:lnTo>
                <a:lnTo>
                  <a:pt x="1167" y="1493"/>
                </a:lnTo>
                <a:lnTo>
                  <a:pt x="1196" y="1489"/>
                </a:lnTo>
                <a:lnTo>
                  <a:pt x="1212" y="1497"/>
                </a:lnTo>
                <a:lnTo>
                  <a:pt x="1224" y="1489"/>
                </a:lnTo>
                <a:lnTo>
                  <a:pt x="1245" y="1489"/>
                </a:lnTo>
                <a:lnTo>
                  <a:pt x="1265" y="1485"/>
                </a:lnTo>
                <a:lnTo>
                  <a:pt x="1286" y="1481"/>
                </a:lnTo>
                <a:lnTo>
                  <a:pt x="1302" y="1468"/>
                </a:lnTo>
                <a:lnTo>
                  <a:pt x="1306" y="1448"/>
                </a:lnTo>
                <a:lnTo>
                  <a:pt x="1294" y="1448"/>
                </a:lnTo>
                <a:lnTo>
                  <a:pt x="1281" y="1444"/>
                </a:lnTo>
                <a:lnTo>
                  <a:pt x="1273" y="1440"/>
                </a:lnTo>
                <a:lnTo>
                  <a:pt x="1269" y="1436"/>
                </a:lnTo>
                <a:lnTo>
                  <a:pt x="1265" y="1436"/>
                </a:lnTo>
                <a:lnTo>
                  <a:pt x="1257" y="1399"/>
                </a:lnTo>
                <a:lnTo>
                  <a:pt x="1249" y="1375"/>
                </a:lnTo>
                <a:lnTo>
                  <a:pt x="1237" y="1366"/>
                </a:lnTo>
                <a:lnTo>
                  <a:pt x="1228" y="1366"/>
                </a:lnTo>
                <a:lnTo>
                  <a:pt x="1224" y="1366"/>
                </a:lnTo>
                <a:lnTo>
                  <a:pt x="1200" y="1354"/>
                </a:lnTo>
                <a:lnTo>
                  <a:pt x="1188" y="1338"/>
                </a:lnTo>
                <a:lnTo>
                  <a:pt x="1184" y="1317"/>
                </a:lnTo>
                <a:lnTo>
                  <a:pt x="1179" y="1297"/>
                </a:lnTo>
                <a:lnTo>
                  <a:pt x="1179" y="1281"/>
                </a:lnTo>
                <a:lnTo>
                  <a:pt x="1184" y="1277"/>
                </a:lnTo>
                <a:lnTo>
                  <a:pt x="1167" y="1260"/>
                </a:lnTo>
                <a:lnTo>
                  <a:pt x="1167" y="1248"/>
                </a:lnTo>
                <a:lnTo>
                  <a:pt x="1171" y="1236"/>
                </a:lnTo>
                <a:lnTo>
                  <a:pt x="1184" y="1228"/>
                </a:lnTo>
                <a:lnTo>
                  <a:pt x="1192" y="1211"/>
                </a:lnTo>
                <a:lnTo>
                  <a:pt x="1196" y="1187"/>
                </a:lnTo>
                <a:lnTo>
                  <a:pt x="1188" y="1158"/>
                </a:lnTo>
                <a:lnTo>
                  <a:pt x="1179" y="1142"/>
                </a:lnTo>
                <a:lnTo>
                  <a:pt x="1167" y="1130"/>
                </a:lnTo>
                <a:lnTo>
                  <a:pt x="1163" y="1118"/>
                </a:lnTo>
                <a:lnTo>
                  <a:pt x="1143" y="1093"/>
                </a:lnTo>
                <a:lnTo>
                  <a:pt x="1131" y="1065"/>
                </a:lnTo>
                <a:lnTo>
                  <a:pt x="1126" y="1044"/>
                </a:lnTo>
                <a:lnTo>
                  <a:pt x="1126" y="1036"/>
                </a:lnTo>
                <a:lnTo>
                  <a:pt x="1114" y="1024"/>
                </a:lnTo>
                <a:lnTo>
                  <a:pt x="1110" y="1012"/>
                </a:lnTo>
                <a:lnTo>
                  <a:pt x="1106" y="1003"/>
                </a:lnTo>
                <a:lnTo>
                  <a:pt x="1106" y="991"/>
                </a:lnTo>
                <a:lnTo>
                  <a:pt x="1106" y="983"/>
                </a:lnTo>
                <a:lnTo>
                  <a:pt x="1110" y="979"/>
                </a:lnTo>
                <a:lnTo>
                  <a:pt x="1114" y="975"/>
                </a:lnTo>
                <a:lnTo>
                  <a:pt x="1122" y="967"/>
                </a:lnTo>
                <a:lnTo>
                  <a:pt x="1126" y="959"/>
                </a:lnTo>
                <a:lnTo>
                  <a:pt x="1122" y="955"/>
                </a:lnTo>
                <a:lnTo>
                  <a:pt x="1122" y="950"/>
                </a:lnTo>
                <a:lnTo>
                  <a:pt x="1114" y="950"/>
                </a:lnTo>
                <a:lnTo>
                  <a:pt x="1110" y="950"/>
                </a:lnTo>
                <a:lnTo>
                  <a:pt x="1102" y="946"/>
                </a:lnTo>
                <a:lnTo>
                  <a:pt x="1094" y="946"/>
                </a:lnTo>
                <a:lnTo>
                  <a:pt x="1090" y="946"/>
                </a:lnTo>
                <a:lnTo>
                  <a:pt x="1086" y="950"/>
                </a:lnTo>
                <a:lnTo>
                  <a:pt x="1082" y="950"/>
                </a:lnTo>
                <a:lnTo>
                  <a:pt x="1069" y="955"/>
                </a:lnTo>
                <a:lnTo>
                  <a:pt x="1061" y="955"/>
                </a:lnTo>
                <a:lnTo>
                  <a:pt x="1049" y="950"/>
                </a:lnTo>
                <a:lnTo>
                  <a:pt x="1045" y="942"/>
                </a:lnTo>
                <a:lnTo>
                  <a:pt x="1037" y="934"/>
                </a:lnTo>
                <a:lnTo>
                  <a:pt x="1033" y="922"/>
                </a:lnTo>
                <a:lnTo>
                  <a:pt x="1029" y="914"/>
                </a:lnTo>
                <a:lnTo>
                  <a:pt x="1029" y="906"/>
                </a:lnTo>
                <a:lnTo>
                  <a:pt x="1024" y="897"/>
                </a:lnTo>
                <a:lnTo>
                  <a:pt x="1020" y="865"/>
                </a:lnTo>
                <a:lnTo>
                  <a:pt x="1004" y="844"/>
                </a:lnTo>
                <a:lnTo>
                  <a:pt x="988" y="832"/>
                </a:lnTo>
                <a:lnTo>
                  <a:pt x="967" y="832"/>
                </a:lnTo>
                <a:lnTo>
                  <a:pt x="947" y="832"/>
                </a:lnTo>
                <a:lnTo>
                  <a:pt x="935" y="836"/>
                </a:lnTo>
                <a:lnTo>
                  <a:pt x="931" y="840"/>
                </a:lnTo>
                <a:lnTo>
                  <a:pt x="890" y="861"/>
                </a:lnTo>
                <a:lnTo>
                  <a:pt x="853" y="865"/>
                </a:lnTo>
                <a:lnTo>
                  <a:pt x="825" y="861"/>
                </a:lnTo>
                <a:lnTo>
                  <a:pt x="804" y="857"/>
                </a:lnTo>
                <a:lnTo>
                  <a:pt x="796" y="853"/>
                </a:lnTo>
                <a:lnTo>
                  <a:pt x="776" y="828"/>
                </a:lnTo>
                <a:lnTo>
                  <a:pt x="751" y="820"/>
                </a:lnTo>
                <a:lnTo>
                  <a:pt x="731" y="820"/>
                </a:lnTo>
                <a:lnTo>
                  <a:pt x="723" y="824"/>
                </a:lnTo>
                <a:lnTo>
                  <a:pt x="710" y="812"/>
                </a:lnTo>
                <a:lnTo>
                  <a:pt x="698" y="808"/>
                </a:lnTo>
                <a:lnTo>
                  <a:pt x="686" y="808"/>
                </a:lnTo>
                <a:lnTo>
                  <a:pt x="678" y="812"/>
                </a:lnTo>
                <a:lnTo>
                  <a:pt x="670" y="816"/>
                </a:lnTo>
                <a:lnTo>
                  <a:pt x="661" y="820"/>
                </a:lnTo>
                <a:lnTo>
                  <a:pt x="657" y="824"/>
                </a:lnTo>
                <a:lnTo>
                  <a:pt x="637" y="828"/>
                </a:lnTo>
                <a:lnTo>
                  <a:pt x="621" y="832"/>
                </a:lnTo>
                <a:lnTo>
                  <a:pt x="612" y="832"/>
                </a:lnTo>
                <a:lnTo>
                  <a:pt x="604" y="828"/>
                </a:lnTo>
                <a:lnTo>
                  <a:pt x="600" y="828"/>
                </a:lnTo>
                <a:lnTo>
                  <a:pt x="596" y="824"/>
                </a:lnTo>
                <a:lnTo>
                  <a:pt x="596" y="820"/>
                </a:lnTo>
                <a:lnTo>
                  <a:pt x="600" y="816"/>
                </a:lnTo>
                <a:lnTo>
                  <a:pt x="600" y="812"/>
                </a:lnTo>
                <a:lnTo>
                  <a:pt x="604" y="808"/>
                </a:lnTo>
                <a:lnTo>
                  <a:pt x="608" y="804"/>
                </a:lnTo>
                <a:lnTo>
                  <a:pt x="612" y="800"/>
                </a:lnTo>
                <a:lnTo>
                  <a:pt x="616" y="800"/>
                </a:lnTo>
                <a:lnTo>
                  <a:pt x="625" y="783"/>
                </a:lnTo>
                <a:lnTo>
                  <a:pt x="629" y="767"/>
                </a:lnTo>
                <a:lnTo>
                  <a:pt x="629" y="759"/>
                </a:lnTo>
                <a:lnTo>
                  <a:pt x="629" y="751"/>
                </a:lnTo>
                <a:lnTo>
                  <a:pt x="629" y="743"/>
                </a:lnTo>
                <a:lnTo>
                  <a:pt x="625" y="738"/>
                </a:lnTo>
                <a:lnTo>
                  <a:pt x="621" y="738"/>
                </a:lnTo>
                <a:lnTo>
                  <a:pt x="616" y="734"/>
                </a:lnTo>
                <a:lnTo>
                  <a:pt x="608" y="734"/>
                </a:lnTo>
                <a:lnTo>
                  <a:pt x="604" y="734"/>
                </a:lnTo>
                <a:lnTo>
                  <a:pt x="600" y="734"/>
                </a:lnTo>
                <a:lnTo>
                  <a:pt x="592" y="726"/>
                </a:lnTo>
                <a:lnTo>
                  <a:pt x="588" y="706"/>
                </a:lnTo>
                <a:lnTo>
                  <a:pt x="592" y="681"/>
                </a:lnTo>
                <a:lnTo>
                  <a:pt x="592" y="661"/>
                </a:lnTo>
                <a:lnTo>
                  <a:pt x="596" y="649"/>
                </a:lnTo>
                <a:lnTo>
                  <a:pt x="588" y="612"/>
                </a:lnTo>
                <a:lnTo>
                  <a:pt x="572" y="583"/>
                </a:lnTo>
                <a:lnTo>
                  <a:pt x="559" y="563"/>
                </a:lnTo>
                <a:lnTo>
                  <a:pt x="551" y="555"/>
                </a:lnTo>
                <a:lnTo>
                  <a:pt x="535" y="535"/>
                </a:lnTo>
                <a:lnTo>
                  <a:pt x="539" y="518"/>
                </a:lnTo>
                <a:lnTo>
                  <a:pt x="551" y="506"/>
                </a:lnTo>
                <a:lnTo>
                  <a:pt x="572" y="494"/>
                </a:lnTo>
                <a:lnTo>
                  <a:pt x="592" y="490"/>
                </a:lnTo>
                <a:lnTo>
                  <a:pt x="600" y="486"/>
                </a:lnTo>
                <a:lnTo>
                  <a:pt x="633" y="482"/>
                </a:lnTo>
                <a:lnTo>
                  <a:pt x="653" y="473"/>
                </a:lnTo>
                <a:lnTo>
                  <a:pt x="665" y="461"/>
                </a:lnTo>
                <a:lnTo>
                  <a:pt x="670" y="449"/>
                </a:lnTo>
                <a:lnTo>
                  <a:pt x="674" y="441"/>
                </a:lnTo>
                <a:lnTo>
                  <a:pt x="674" y="437"/>
                </a:lnTo>
                <a:lnTo>
                  <a:pt x="665" y="412"/>
                </a:lnTo>
                <a:lnTo>
                  <a:pt x="645" y="388"/>
                </a:lnTo>
                <a:lnTo>
                  <a:pt x="625" y="371"/>
                </a:lnTo>
                <a:lnTo>
                  <a:pt x="604" y="359"/>
                </a:lnTo>
                <a:lnTo>
                  <a:pt x="596" y="351"/>
                </a:lnTo>
                <a:lnTo>
                  <a:pt x="547" y="314"/>
                </a:lnTo>
                <a:lnTo>
                  <a:pt x="523" y="282"/>
                </a:lnTo>
                <a:lnTo>
                  <a:pt x="510" y="253"/>
                </a:lnTo>
                <a:lnTo>
                  <a:pt x="506" y="245"/>
                </a:lnTo>
                <a:lnTo>
                  <a:pt x="498" y="221"/>
                </a:lnTo>
                <a:lnTo>
                  <a:pt x="498" y="200"/>
                </a:lnTo>
                <a:lnTo>
                  <a:pt x="506" y="180"/>
                </a:lnTo>
                <a:lnTo>
                  <a:pt x="510" y="163"/>
                </a:lnTo>
                <a:lnTo>
                  <a:pt x="502" y="147"/>
                </a:lnTo>
                <a:lnTo>
                  <a:pt x="474" y="127"/>
                </a:lnTo>
                <a:lnTo>
                  <a:pt x="449" y="119"/>
                </a:lnTo>
                <a:lnTo>
                  <a:pt x="433" y="98"/>
                </a:lnTo>
                <a:lnTo>
                  <a:pt x="417" y="74"/>
                </a:lnTo>
                <a:lnTo>
                  <a:pt x="408" y="53"/>
                </a:lnTo>
                <a:lnTo>
                  <a:pt x="404" y="45"/>
                </a:lnTo>
                <a:lnTo>
                  <a:pt x="380" y="13"/>
                </a:lnTo>
                <a:lnTo>
                  <a:pt x="359" y="0"/>
                </a:lnTo>
                <a:lnTo>
                  <a:pt x="343" y="4"/>
                </a:lnTo>
                <a:lnTo>
                  <a:pt x="335" y="13"/>
                </a:lnTo>
                <a:lnTo>
                  <a:pt x="331" y="17"/>
                </a:lnTo>
                <a:lnTo>
                  <a:pt x="302" y="25"/>
                </a:lnTo>
                <a:lnTo>
                  <a:pt x="278" y="45"/>
                </a:lnTo>
                <a:lnTo>
                  <a:pt x="262" y="61"/>
                </a:lnTo>
                <a:lnTo>
                  <a:pt x="257" y="70"/>
                </a:lnTo>
                <a:lnTo>
                  <a:pt x="249" y="70"/>
                </a:lnTo>
                <a:lnTo>
                  <a:pt x="245" y="70"/>
                </a:lnTo>
                <a:lnTo>
                  <a:pt x="241" y="66"/>
                </a:lnTo>
                <a:lnTo>
                  <a:pt x="241" y="57"/>
                </a:lnTo>
                <a:lnTo>
                  <a:pt x="241" y="49"/>
                </a:lnTo>
                <a:lnTo>
                  <a:pt x="241" y="41"/>
                </a:lnTo>
                <a:lnTo>
                  <a:pt x="241" y="33"/>
                </a:lnTo>
                <a:lnTo>
                  <a:pt x="237" y="29"/>
                </a:lnTo>
                <a:lnTo>
                  <a:pt x="233" y="21"/>
                </a:lnTo>
                <a:lnTo>
                  <a:pt x="229" y="17"/>
                </a:lnTo>
                <a:lnTo>
                  <a:pt x="217" y="17"/>
                </a:lnTo>
                <a:lnTo>
                  <a:pt x="204" y="17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73" name="16"/>
          <xdr:cNvSpPr>
            <a:spLocks/>
          </xdr:cNvSpPr>
        </xdr:nvSpPr>
        <xdr:spPr bwMode="auto">
          <a:xfrm>
            <a:off x="3000600" y="1250199"/>
            <a:ext cx="997095" cy="781579"/>
          </a:xfrm>
          <a:custGeom>
            <a:avLst/>
            <a:gdLst>
              <a:gd name="T0" fmla="*/ 1305 w 1611"/>
              <a:gd name="T1" fmla="*/ 392 h 1313"/>
              <a:gd name="T2" fmla="*/ 1346 w 1611"/>
              <a:gd name="T3" fmla="*/ 457 h 1313"/>
              <a:gd name="T4" fmla="*/ 1456 w 1611"/>
              <a:gd name="T5" fmla="*/ 490 h 1313"/>
              <a:gd name="T6" fmla="*/ 1485 w 1611"/>
              <a:gd name="T7" fmla="*/ 530 h 1313"/>
              <a:gd name="T8" fmla="*/ 1509 w 1611"/>
              <a:gd name="T9" fmla="*/ 600 h 1313"/>
              <a:gd name="T10" fmla="*/ 1583 w 1611"/>
              <a:gd name="T11" fmla="*/ 604 h 1313"/>
              <a:gd name="T12" fmla="*/ 1603 w 1611"/>
              <a:gd name="T13" fmla="*/ 636 h 1313"/>
              <a:gd name="T14" fmla="*/ 1599 w 1611"/>
              <a:gd name="T15" fmla="*/ 742 h 1313"/>
              <a:gd name="T16" fmla="*/ 1554 w 1611"/>
              <a:gd name="T17" fmla="*/ 755 h 1313"/>
              <a:gd name="T18" fmla="*/ 1562 w 1611"/>
              <a:gd name="T19" fmla="*/ 795 h 1313"/>
              <a:gd name="T20" fmla="*/ 1550 w 1611"/>
              <a:gd name="T21" fmla="*/ 869 h 1313"/>
              <a:gd name="T22" fmla="*/ 1407 w 1611"/>
              <a:gd name="T23" fmla="*/ 885 h 1313"/>
              <a:gd name="T24" fmla="*/ 1395 w 1611"/>
              <a:gd name="T25" fmla="*/ 987 h 1313"/>
              <a:gd name="T26" fmla="*/ 1265 w 1611"/>
              <a:gd name="T27" fmla="*/ 1016 h 1313"/>
              <a:gd name="T28" fmla="*/ 1106 w 1611"/>
              <a:gd name="T29" fmla="*/ 1118 h 1313"/>
              <a:gd name="T30" fmla="*/ 1077 w 1611"/>
              <a:gd name="T31" fmla="*/ 1211 h 1313"/>
              <a:gd name="T32" fmla="*/ 1073 w 1611"/>
              <a:gd name="T33" fmla="*/ 1297 h 1313"/>
              <a:gd name="T34" fmla="*/ 987 w 1611"/>
              <a:gd name="T35" fmla="*/ 1285 h 1313"/>
              <a:gd name="T36" fmla="*/ 893 w 1611"/>
              <a:gd name="T37" fmla="*/ 1236 h 1313"/>
              <a:gd name="T38" fmla="*/ 747 w 1611"/>
              <a:gd name="T39" fmla="*/ 1211 h 1313"/>
              <a:gd name="T40" fmla="*/ 645 w 1611"/>
              <a:gd name="T41" fmla="*/ 1195 h 1313"/>
              <a:gd name="T42" fmla="*/ 612 w 1611"/>
              <a:gd name="T43" fmla="*/ 1138 h 1313"/>
              <a:gd name="T44" fmla="*/ 571 w 1611"/>
              <a:gd name="T45" fmla="*/ 1105 h 1313"/>
              <a:gd name="T46" fmla="*/ 526 w 1611"/>
              <a:gd name="T47" fmla="*/ 1061 h 1313"/>
              <a:gd name="T48" fmla="*/ 392 w 1611"/>
              <a:gd name="T49" fmla="*/ 1003 h 1313"/>
              <a:gd name="T50" fmla="*/ 343 w 1611"/>
              <a:gd name="T51" fmla="*/ 967 h 1313"/>
              <a:gd name="T52" fmla="*/ 290 w 1611"/>
              <a:gd name="T53" fmla="*/ 820 h 1313"/>
              <a:gd name="T54" fmla="*/ 314 w 1611"/>
              <a:gd name="T55" fmla="*/ 751 h 1313"/>
              <a:gd name="T56" fmla="*/ 310 w 1611"/>
              <a:gd name="T57" fmla="*/ 714 h 1313"/>
              <a:gd name="T58" fmla="*/ 290 w 1611"/>
              <a:gd name="T59" fmla="*/ 673 h 1313"/>
              <a:gd name="T60" fmla="*/ 228 w 1611"/>
              <a:gd name="T61" fmla="*/ 616 h 1313"/>
              <a:gd name="T62" fmla="*/ 155 w 1611"/>
              <a:gd name="T63" fmla="*/ 559 h 1313"/>
              <a:gd name="T64" fmla="*/ 130 w 1611"/>
              <a:gd name="T65" fmla="*/ 518 h 1313"/>
              <a:gd name="T66" fmla="*/ 139 w 1611"/>
              <a:gd name="T67" fmla="*/ 437 h 1313"/>
              <a:gd name="T68" fmla="*/ 118 w 1611"/>
              <a:gd name="T69" fmla="*/ 400 h 1313"/>
              <a:gd name="T70" fmla="*/ 65 w 1611"/>
              <a:gd name="T71" fmla="*/ 355 h 1313"/>
              <a:gd name="T72" fmla="*/ 0 w 1611"/>
              <a:gd name="T73" fmla="*/ 245 h 1313"/>
              <a:gd name="T74" fmla="*/ 37 w 1611"/>
              <a:gd name="T75" fmla="*/ 180 h 1313"/>
              <a:gd name="T76" fmla="*/ 155 w 1611"/>
              <a:gd name="T77" fmla="*/ 127 h 1313"/>
              <a:gd name="T78" fmla="*/ 310 w 1611"/>
              <a:gd name="T79" fmla="*/ 143 h 1313"/>
              <a:gd name="T80" fmla="*/ 412 w 1611"/>
              <a:gd name="T81" fmla="*/ 82 h 1313"/>
              <a:gd name="T82" fmla="*/ 506 w 1611"/>
              <a:gd name="T83" fmla="*/ 33 h 1313"/>
              <a:gd name="T84" fmla="*/ 592 w 1611"/>
              <a:gd name="T85" fmla="*/ 33 h 1313"/>
              <a:gd name="T86" fmla="*/ 738 w 1611"/>
              <a:gd name="T87" fmla="*/ 53 h 1313"/>
              <a:gd name="T88" fmla="*/ 820 w 1611"/>
              <a:gd name="T89" fmla="*/ 25 h 1313"/>
              <a:gd name="T90" fmla="*/ 869 w 1611"/>
              <a:gd name="T91" fmla="*/ 33 h 1313"/>
              <a:gd name="T92" fmla="*/ 914 w 1611"/>
              <a:gd name="T93" fmla="*/ 53 h 1313"/>
              <a:gd name="T94" fmla="*/ 942 w 1611"/>
              <a:gd name="T95" fmla="*/ 21 h 1313"/>
              <a:gd name="T96" fmla="*/ 1016 w 1611"/>
              <a:gd name="T97" fmla="*/ 82 h 1313"/>
              <a:gd name="T98" fmla="*/ 1077 w 1611"/>
              <a:gd name="T99" fmla="*/ 192 h 1313"/>
              <a:gd name="T100" fmla="*/ 1101 w 1611"/>
              <a:gd name="T101" fmla="*/ 216 h 1313"/>
              <a:gd name="T102" fmla="*/ 1130 w 1611"/>
              <a:gd name="T103" fmla="*/ 245 h 1313"/>
              <a:gd name="T104" fmla="*/ 1118 w 1611"/>
              <a:gd name="T105" fmla="*/ 265 h 1313"/>
              <a:gd name="T106" fmla="*/ 1134 w 1611"/>
              <a:gd name="T107" fmla="*/ 302 h 1313"/>
              <a:gd name="T108" fmla="*/ 1216 w 1611"/>
              <a:gd name="T109" fmla="*/ 294 h 1313"/>
              <a:gd name="T110" fmla="*/ 1330 w 1611"/>
              <a:gd name="T111" fmla="*/ 274 h 131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</a:cxnLst>
            <a:rect l="0" t="0" r="r" b="b"/>
            <a:pathLst>
              <a:path w="1611" h="1313">
                <a:moveTo>
                  <a:pt x="1330" y="274"/>
                </a:moveTo>
                <a:lnTo>
                  <a:pt x="1334" y="310"/>
                </a:lnTo>
                <a:lnTo>
                  <a:pt x="1330" y="339"/>
                </a:lnTo>
                <a:lnTo>
                  <a:pt x="1326" y="355"/>
                </a:lnTo>
                <a:lnTo>
                  <a:pt x="1322" y="363"/>
                </a:lnTo>
                <a:lnTo>
                  <a:pt x="1305" y="392"/>
                </a:lnTo>
                <a:lnTo>
                  <a:pt x="1305" y="412"/>
                </a:lnTo>
                <a:lnTo>
                  <a:pt x="1310" y="428"/>
                </a:lnTo>
                <a:lnTo>
                  <a:pt x="1322" y="437"/>
                </a:lnTo>
                <a:lnTo>
                  <a:pt x="1330" y="445"/>
                </a:lnTo>
                <a:lnTo>
                  <a:pt x="1334" y="445"/>
                </a:lnTo>
                <a:lnTo>
                  <a:pt x="1346" y="457"/>
                </a:lnTo>
                <a:lnTo>
                  <a:pt x="1363" y="457"/>
                </a:lnTo>
                <a:lnTo>
                  <a:pt x="1383" y="457"/>
                </a:lnTo>
                <a:lnTo>
                  <a:pt x="1403" y="465"/>
                </a:lnTo>
                <a:lnTo>
                  <a:pt x="1424" y="490"/>
                </a:lnTo>
                <a:lnTo>
                  <a:pt x="1444" y="490"/>
                </a:lnTo>
                <a:lnTo>
                  <a:pt x="1456" y="490"/>
                </a:lnTo>
                <a:lnTo>
                  <a:pt x="1469" y="494"/>
                </a:lnTo>
                <a:lnTo>
                  <a:pt x="1473" y="502"/>
                </a:lnTo>
                <a:lnTo>
                  <a:pt x="1481" y="506"/>
                </a:lnTo>
                <a:lnTo>
                  <a:pt x="1485" y="514"/>
                </a:lnTo>
                <a:lnTo>
                  <a:pt x="1485" y="522"/>
                </a:lnTo>
                <a:lnTo>
                  <a:pt x="1485" y="530"/>
                </a:lnTo>
                <a:lnTo>
                  <a:pt x="1485" y="534"/>
                </a:lnTo>
                <a:lnTo>
                  <a:pt x="1485" y="543"/>
                </a:lnTo>
                <a:lnTo>
                  <a:pt x="1481" y="543"/>
                </a:lnTo>
                <a:lnTo>
                  <a:pt x="1481" y="547"/>
                </a:lnTo>
                <a:lnTo>
                  <a:pt x="1493" y="579"/>
                </a:lnTo>
                <a:lnTo>
                  <a:pt x="1509" y="600"/>
                </a:lnTo>
                <a:lnTo>
                  <a:pt x="1530" y="608"/>
                </a:lnTo>
                <a:lnTo>
                  <a:pt x="1546" y="612"/>
                </a:lnTo>
                <a:lnTo>
                  <a:pt x="1558" y="612"/>
                </a:lnTo>
                <a:lnTo>
                  <a:pt x="1562" y="608"/>
                </a:lnTo>
                <a:lnTo>
                  <a:pt x="1575" y="604"/>
                </a:lnTo>
                <a:lnTo>
                  <a:pt x="1583" y="604"/>
                </a:lnTo>
                <a:lnTo>
                  <a:pt x="1591" y="604"/>
                </a:lnTo>
                <a:lnTo>
                  <a:pt x="1595" y="608"/>
                </a:lnTo>
                <a:lnTo>
                  <a:pt x="1599" y="616"/>
                </a:lnTo>
                <a:lnTo>
                  <a:pt x="1599" y="624"/>
                </a:lnTo>
                <a:lnTo>
                  <a:pt x="1603" y="628"/>
                </a:lnTo>
                <a:lnTo>
                  <a:pt x="1603" y="636"/>
                </a:lnTo>
                <a:lnTo>
                  <a:pt x="1603" y="641"/>
                </a:lnTo>
                <a:lnTo>
                  <a:pt x="1611" y="685"/>
                </a:lnTo>
                <a:lnTo>
                  <a:pt x="1611" y="718"/>
                </a:lnTo>
                <a:lnTo>
                  <a:pt x="1607" y="734"/>
                </a:lnTo>
                <a:lnTo>
                  <a:pt x="1599" y="742"/>
                </a:lnTo>
                <a:lnTo>
                  <a:pt x="1595" y="742"/>
                </a:lnTo>
                <a:lnTo>
                  <a:pt x="1591" y="742"/>
                </a:lnTo>
                <a:lnTo>
                  <a:pt x="1575" y="742"/>
                </a:lnTo>
                <a:lnTo>
                  <a:pt x="1567" y="747"/>
                </a:lnTo>
                <a:lnTo>
                  <a:pt x="1558" y="751"/>
                </a:lnTo>
                <a:lnTo>
                  <a:pt x="1554" y="755"/>
                </a:lnTo>
                <a:lnTo>
                  <a:pt x="1554" y="763"/>
                </a:lnTo>
                <a:lnTo>
                  <a:pt x="1554" y="771"/>
                </a:lnTo>
                <a:lnTo>
                  <a:pt x="1554" y="779"/>
                </a:lnTo>
                <a:lnTo>
                  <a:pt x="1558" y="783"/>
                </a:lnTo>
                <a:lnTo>
                  <a:pt x="1558" y="791"/>
                </a:lnTo>
                <a:lnTo>
                  <a:pt x="1562" y="795"/>
                </a:lnTo>
                <a:lnTo>
                  <a:pt x="1575" y="812"/>
                </a:lnTo>
                <a:lnTo>
                  <a:pt x="1575" y="828"/>
                </a:lnTo>
                <a:lnTo>
                  <a:pt x="1567" y="848"/>
                </a:lnTo>
                <a:lnTo>
                  <a:pt x="1554" y="865"/>
                </a:lnTo>
                <a:lnTo>
                  <a:pt x="1550" y="869"/>
                </a:lnTo>
                <a:lnTo>
                  <a:pt x="1526" y="885"/>
                </a:lnTo>
                <a:lnTo>
                  <a:pt x="1497" y="889"/>
                </a:lnTo>
                <a:lnTo>
                  <a:pt x="1477" y="889"/>
                </a:lnTo>
                <a:lnTo>
                  <a:pt x="1465" y="889"/>
                </a:lnTo>
                <a:lnTo>
                  <a:pt x="1432" y="881"/>
                </a:lnTo>
                <a:lnTo>
                  <a:pt x="1407" y="885"/>
                </a:lnTo>
                <a:lnTo>
                  <a:pt x="1395" y="897"/>
                </a:lnTo>
                <a:lnTo>
                  <a:pt x="1387" y="914"/>
                </a:lnTo>
                <a:lnTo>
                  <a:pt x="1387" y="934"/>
                </a:lnTo>
                <a:lnTo>
                  <a:pt x="1387" y="955"/>
                </a:lnTo>
                <a:lnTo>
                  <a:pt x="1391" y="975"/>
                </a:lnTo>
                <a:lnTo>
                  <a:pt x="1395" y="987"/>
                </a:lnTo>
                <a:lnTo>
                  <a:pt x="1399" y="991"/>
                </a:lnTo>
                <a:lnTo>
                  <a:pt x="1367" y="999"/>
                </a:lnTo>
                <a:lnTo>
                  <a:pt x="1338" y="995"/>
                </a:lnTo>
                <a:lnTo>
                  <a:pt x="1310" y="995"/>
                </a:lnTo>
                <a:lnTo>
                  <a:pt x="1285" y="1008"/>
                </a:lnTo>
                <a:lnTo>
                  <a:pt x="1265" y="1016"/>
                </a:lnTo>
                <a:lnTo>
                  <a:pt x="1236" y="1024"/>
                </a:lnTo>
                <a:lnTo>
                  <a:pt x="1199" y="1036"/>
                </a:lnTo>
                <a:lnTo>
                  <a:pt x="1163" y="1069"/>
                </a:lnTo>
                <a:lnTo>
                  <a:pt x="1134" y="1073"/>
                </a:lnTo>
                <a:lnTo>
                  <a:pt x="1118" y="1093"/>
                </a:lnTo>
                <a:lnTo>
                  <a:pt x="1106" y="1118"/>
                </a:lnTo>
                <a:lnTo>
                  <a:pt x="1101" y="1138"/>
                </a:lnTo>
                <a:lnTo>
                  <a:pt x="1101" y="1146"/>
                </a:lnTo>
                <a:lnTo>
                  <a:pt x="1081" y="1171"/>
                </a:lnTo>
                <a:lnTo>
                  <a:pt x="1073" y="1191"/>
                </a:lnTo>
                <a:lnTo>
                  <a:pt x="1073" y="1203"/>
                </a:lnTo>
                <a:lnTo>
                  <a:pt x="1077" y="1211"/>
                </a:lnTo>
                <a:lnTo>
                  <a:pt x="1081" y="1216"/>
                </a:lnTo>
                <a:lnTo>
                  <a:pt x="1085" y="1216"/>
                </a:lnTo>
                <a:lnTo>
                  <a:pt x="1089" y="1252"/>
                </a:lnTo>
                <a:lnTo>
                  <a:pt x="1085" y="1277"/>
                </a:lnTo>
                <a:lnTo>
                  <a:pt x="1077" y="1293"/>
                </a:lnTo>
                <a:lnTo>
                  <a:pt x="1073" y="1297"/>
                </a:lnTo>
                <a:lnTo>
                  <a:pt x="1069" y="1301"/>
                </a:lnTo>
                <a:lnTo>
                  <a:pt x="1065" y="1305"/>
                </a:lnTo>
                <a:lnTo>
                  <a:pt x="1057" y="1309"/>
                </a:lnTo>
                <a:lnTo>
                  <a:pt x="1040" y="1313"/>
                </a:lnTo>
                <a:lnTo>
                  <a:pt x="1020" y="1305"/>
                </a:lnTo>
                <a:lnTo>
                  <a:pt x="987" y="1285"/>
                </a:lnTo>
                <a:lnTo>
                  <a:pt x="983" y="1281"/>
                </a:lnTo>
                <a:lnTo>
                  <a:pt x="963" y="1273"/>
                </a:lnTo>
                <a:lnTo>
                  <a:pt x="942" y="1264"/>
                </a:lnTo>
                <a:lnTo>
                  <a:pt x="918" y="1252"/>
                </a:lnTo>
                <a:lnTo>
                  <a:pt x="893" y="1240"/>
                </a:lnTo>
                <a:lnTo>
                  <a:pt x="893" y="1236"/>
                </a:lnTo>
                <a:lnTo>
                  <a:pt x="885" y="1228"/>
                </a:lnTo>
                <a:lnTo>
                  <a:pt x="869" y="1216"/>
                </a:lnTo>
                <a:lnTo>
                  <a:pt x="844" y="1207"/>
                </a:lnTo>
                <a:lnTo>
                  <a:pt x="808" y="1203"/>
                </a:lnTo>
                <a:lnTo>
                  <a:pt x="755" y="1207"/>
                </a:lnTo>
                <a:lnTo>
                  <a:pt x="747" y="1211"/>
                </a:lnTo>
                <a:lnTo>
                  <a:pt x="730" y="1211"/>
                </a:lnTo>
                <a:lnTo>
                  <a:pt x="706" y="1211"/>
                </a:lnTo>
                <a:lnTo>
                  <a:pt x="685" y="1203"/>
                </a:lnTo>
                <a:lnTo>
                  <a:pt x="673" y="1195"/>
                </a:lnTo>
                <a:lnTo>
                  <a:pt x="661" y="1195"/>
                </a:lnTo>
                <a:lnTo>
                  <a:pt x="645" y="1195"/>
                </a:lnTo>
                <a:lnTo>
                  <a:pt x="632" y="1191"/>
                </a:lnTo>
                <a:lnTo>
                  <a:pt x="624" y="1179"/>
                </a:lnTo>
                <a:lnTo>
                  <a:pt x="612" y="1146"/>
                </a:lnTo>
                <a:lnTo>
                  <a:pt x="612" y="1142"/>
                </a:lnTo>
                <a:lnTo>
                  <a:pt x="612" y="1138"/>
                </a:lnTo>
                <a:lnTo>
                  <a:pt x="612" y="1130"/>
                </a:lnTo>
                <a:lnTo>
                  <a:pt x="608" y="1126"/>
                </a:lnTo>
                <a:lnTo>
                  <a:pt x="604" y="1118"/>
                </a:lnTo>
                <a:lnTo>
                  <a:pt x="596" y="1114"/>
                </a:lnTo>
                <a:lnTo>
                  <a:pt x="587" y="1105"/>
                </a:lnTo>
                <a:lnTo>
                  <a:pt x="571" y="1105"/>
                </a:lnTo>
                <a:lnTo>
                  <a:pt x="555" y="1101"/>
                </a:lnTo>
                <a:lnTo>
                  <a:pt x="551" y="1093"/>
                </a:lnTo>
                <a:lnTo>
                  <a:pt x="543" y="1085"/>
                </a:lnTo>
                <a:lnTo>
                  <a:pt x="534" y="1073"/>
                </a:lnTo>
                <a:lnTo>
                  <a:pt x="526" y="1061"/>
                </a:lnTo>
                <a:lnTo>
                  <a:pt x="514" y="1048"/>
                </a:lnTo>
                <a:lnTo>
                  <a:pt x="510" y="1044"/>
                </a:lnTo>
                <a:lnTo>
                  <a:pt x="498" y="1032"/>
                </a:lnTo>
                <a:lnTo>
                  <a:pt x="477" y="1020"/>
                </a:lnTo>
                <a:lnTo>
                  <a:pt x="441" y="1008"/>
                </a:lnTo>
                <a:lnTo>
                  <a:pt x="392" y="1003"/>
                </a:lnTo>
                <a:lnTo>
                  <a:pt x="392" y="999"/>
                </a:lnTo>
                <a:lnTo>
                  <a:pt x="388" y="995"/>
                </a:lnTo>
                <a:lnTo>
                  <a:pt x="379" y="987"/>
                </a:lnTo>
                <a:lnTo>
                  <a:pt x="371" y="979"/>
                </a:lnTo>
                <a:lnTo>
                  <a:pt x="359" y="971"/>
                </a:lnTo>
                <a:lnTo>
                  <a:pt x="343" y="967"/>
                </a:lnTo>
                <a:lnTo>
                  <a:pt x="343" y="955"/>
                </a:lnTo>
                <a:lnTo>
                  <a:pt x="339" y="922"/>
                </a:lnTo>
                <a:lnTo>
                  <a:pt x="330" y="885"/>
                </a:lnTo>
                <a:lnTo>
                  <a:pt x="306" y="844"/>
                </a:lnTo>
                <a:lnTo>
                  <a:pt x="298" y="840"/>
                </a:lnTo>
                <a:lnTo>
                  <a:pt x="290" y="820"/>
                </a:lnTo>
                <a:lnTo>
                  <a:pt x="286" y="791"/>
                </a:lnTo>
                <a:lnTo>
                  <a:pt x="302" y="755"/>
                </a:lnTo>
                <a:lnTo>
                  <a:pt x="306" y="755"/>
                </a:lnTo>
                <a:lnTo>
                  <a:pt x="310" y="755"/>
                </a:lnTo>
                <a:lnTo>
                  <a:pt x="314" y="751"/>
                </a:lnTo>
                <a:lnTo>
                  <a:pt x="322" y="751"/>
                </a:lnTo>
                <a:lnTo>
                  <a:pt x="322" y="747"/>
                </a:lnTo>
                <a:lnTo>
                  <a:pt x="326" y="738"/>
                </a:lnTo>
                <a:lnTo>
                  <a:pt x="322" y="730"/>
                </a:lnTo>
                <a:lnTo>
                  <a:pt x="318" y="722"/>
                </a:lnTo>
                <a:lnTo>
                  <a:pt x="310" y="714"/>
                </a:lnTo>
                <a:lnTo>
                  <a:pt x="298" y="698"/>
                </a:lnTo>
                <a:lnTo>
                  <a:pt x="298" y="694"/>
                </a:lnTo>
                <a:lnTo>
                  <a:pt x="298" y="689"/>
                </a:lnTo>
                <a:lnTo>
                  <a:pt x="294" y="681"/>
                </a:lnTo>
                <a:lnTo>
                  <a:pt x="290" y="673"/>
                </a:lnTo>
                <a:lnTo>
                  <a:pt x="281" y="665"/>
                </a:lnTo>
                <a:lnTo>
                  <a:pt x="269" y="657"/>
                </a:lnTo>
                <a:lnTo>
                  <a:pt x="257" y="649"/>
                </a:lnTo>
                <a:lnTo>
                  <a:pt x="237" y="645"/>
                </a:lnTo>
                <a:lnTo>
                  <a:pt x="232" y="636"/>
                </a:lnTo>
                <a:lnTo>
                  <a:pt x="228" y="616"/>
                </a:lnTo>
                <a:lnTo>
                  <a:pt x="208" y="592"/>
                </a:lnTo>
                <a:lnTo>
                  <a:pt x="175" y="571"/>
                </a:lnTo>
                <a:lnTo>
                  <a:pt x="171" y="571"/>
                </a:lnTo>
                <a:lnTo>
                  <a:pt x="167" y="567"/>
                </a:lnTo>
                <a:lnTo>
                  <a:pt x="163" y="563"/>
                </a:lnTo>
                <a:lnTo>
                  <a:pt x="155" y="559"/>
                </a:lnTo>
                <a:lnTo>
                  <a:pt x="147" y="551"/>
                </a:lnTo>
                <a:lnTo>
                  <a:pt x="139" y="543"/>
                </a:lnTo>
                <a:lnTo>
                  <a:pt x="135" y="539"/>
                </a:lnTo>
                <a:lnTo>
                  <a:pt x="130" y="530"/>
                </a:lnTo>
                <a:lnTo>
                  <a:pt x="126" y="522"/>
                </a:lnTo>
                <a:lnTo>
                  <a:pt x="130" y="518"/>
                </a:lnTo>
                <a:lnTo>
                  <a:pt x="135" y="514"/>
                </a:lnTo>
                <a:lnTo>
                  <a:pt x="147" y="510"/>
                </a:lnTo>
                <a:lnTo>
                  <a:pt x="147" y="502"/>
                </a:lnTo>
                <a:lnTo>
                  <a:pt x="151" y="481"/>
                </a:lnTo>
                <a:lnTo>
                  <a:pt x="151" y="457"/>
                </a:lnTo>
                <a:lnTo>
                  <a:pt x="139" y="437"/>
                </a:lnTo>
                <a:lnTo>
                  <a:pt x="139" y="433"/>
                </a:lnTo>
                <a:lnTo>
                  <a:pt x="139" y="428"/>
                </a:lnTo>
                <a:lnTo>
                  <a:pt x="135" y="420"/>
                </a:lnTo>
                <a:lnTo>
                  <a:pt x="130" y="412"/>
                </a:lnTo>
                <a:lnTo>
                  <a:pt x="126" y="404"/>
                </a:lnTo>
                <a:lnTo>
                  <a:pt x="118" y="400"/>
                </a:lnTo>
                <a:lnTo>
                  <a:pt x="110" y="392"/>
                </a:lnTo>
                <a:lnTo>
                  <a:pt x="98" y="392"/>
                </a:lnTo>
                <a:lnTo>
                  <a:pt x="94" y="392"/>
                </a:lnTo>
                <a:lnTo>
                  <a:pt x="86" y="388"/>
                </a:lnTo>
                <a:lnTo>
                  <a:pt x="73" y="380"/>
                </a:lnTo>
                <a:lnTo>
                  <a:pt x="65" y="355"/>
                </a:lnTo>
                <a:lnTo>
                  <a:pt x="61" y="310"/>
                </a:lnTo>
                <a:lnTo>
                  <a:pt x="57" y="310"/>
                </a:lnTo>
                <a:lnTo>
                  <a:pt x="41" y="306"/>
                </a:lnTo>
                <a:lnTo>
                  <a:pt x="20" y="294"/>
                </a:lnTo>
                <a:lnTo>
                  <a:pt x="4" y="274"/>
                </a:lnTo>
                <a:lnTo>
                  <a:pt x="0" y="245"/>
                </a:lnTo>
                <a:lnTo>
                  <a:pt x="0" y="241"/>
                </a:lnTo>
                <a:lnTo>
                  <a:pt x="8" y="229"/>
                </a:lnTo>
                <a:lnTo>
                  <a:pt x="12" y="208"/>
                </a:lnTo>
                <a:lnTo>
                  <a:pt x="12" y="176"/>
                </a:lnTo>
                <a:lnTo>
                  <a:pt x="16" y="180"/>
                </a:lnTo>
                <a:lnTo>
                  <a:pt x="37" y="180"/>
                </a:lnTo>
                <a:lnTo>
                  <a:pt x="61" y="172"/>
                </a:lnTo>
                <a:lnTo>
                  <a:pt x="90" y="143"/>
                </a:lnTo>
                <a:lnTo>
                  <a:pt x="94" y="139"/>
                </a:lnTo>
                <a:lnTo>
                  <a:pt x="110" y="131"/>
                </a:lnTo>
                <a:lnTo>
                  <a:pt x="130" y="127"/>
                </a:lnTo>
                <a:lnTo>
                  <a:pt x="155" y="127"/>
                </a:lnTo>
                <a:lnTo>
                  <a:pt x="179" y="143"/>
                </a:lnTo>
                <a:lnTo>
                  <a:pt x="188" y="147"/>
                </a:lnTo>
                <a:lnTo>
                  <a:pt x="200" y="155"/>
                </a:lnTo>
                <a:lnTo>
                  <a:pt x="228" y="159"/>
                </a:lnTo>
                <a:lnTo>
                  <a:pt x="265" y="155"/>
                </a:lnTo>
                <a:lnTo>
                  <a:pt x="310" y="143"/>
                </a:lnTo>
                <a:lnTo>
                  <a:pt x="318" y="143"/>
                </a:lnTo>
                <a:lnTo>
                  <a:pt x="339" y="139"/>
                </a:lnTo>
                <a:lnTo>
                  <a:pt x="363" y="127"/>
                </a:lnTo>
                <a:lnTo>
                  <a:pt x="392" y="98"/>
                </a:lnTo>
                <a:lnTo>
                  <a:pt x="400" y="94"/>
                </a:lnTo>
                <a:lnTo>
                  <a:pt x="412" y="82"/>
                </a:lnTo>
                <a:lnTo>
                  <a:pt x="428" y="66"/>
                </a:lnTo>
                <a:lnTo>
                  <a:pt x="441" y="45"/>
                </a:lnTo>
                <a:lnTo>
                  <a:pt x="445" y="25"/>
                </a:lnTo>
                <a:lnTo>
                  <a:pt x="473" y="33"/>
                </a:lnTo>
                <a:lnTo>
                  <a:pt x="494" y="37"/>
                </a:lnTo>
                <a:lnTo>
                  <a:pt x="506" y="33"/>
                </a:lnTo>
                <a:lnTo>
                  <a:pt x="514" y="29"/>
                </a:lnTo>
                <a:lnTo>
                  <a:pt x="514" y="25"/>
                </a:lnTo>
                <a:lnTo>
                  <a:pt x="534" y="17"/>
                </a:lnTo>
                <a:lnTo>
                  <a:pt x="555" y="17"/>
                </a:lnTo>
                <a:lnTo>
                  <a:pt x="575" y="25"/>
                </a:lnTo>
                <a:lnTo>
                  <a:pt x="592" y="33"/>
                </a:lnTo>
                <a:lnTo>
                  <a:pt x="596" y="41"/>
                </a:lnTo>
                <a:lnTo>
                  <a:pt x="616" y="45"/>
                </a:lnTo>
                <a:lnTo>
                  <a:pt x="645" y="45"/>
                </a:lnTo>
                <a:lnTo>
                  <a:pt x="681" y="45"/>
                </a:lnTo>
                <a:lnTo>
                  <a:pt x="714" y="49"/>
                </a:lnTo>
                <a:lnTo>
                  <a:pt x="738" y="53"/>
                </a:lnTo>
                <a:lnTo>
                  <a:pt x="771" y="57"/>
                </a:lnTo>
                <a:lnTo>
                  <a:pt x="795" y="53"/>
                </a:lnTo>
                <a:lnTo>
                  <a:pt x="804" y="49"/>
                </a:lnTo>
                <a:lnTo>
                  <a:pt x="808" y="41"/>
                </a:lnTo>
                <a:lnTo>
                  <a:pt x="820" y="25"/>
                </a:lnTo>
                <a:lnTo>
                  <a:pt x="828" y="17"/>
                </a:lnTo>
                <a:lnTo>
                  <a:pt x="840" y="17"/>
                </a:lnTo>
                <a:lnTo>
                  <a:pt x="849" y="17"/>
                </a:lnTo>
                <a:lnTo>
                  <a:pt x="857" y="21"/>
                </a:lnTo>
                <a:lnTo>
                  <a:pt x="865" y="29"/>
                </a:lnTo>
                <a:lnTo>
                  <a:pt x="869" y="33"/>
                </a:lnTo>
                <a:lnTo>
                  <a:pt x="873" y="37"/>
                </a:lnTo>
                <a:lnTo>
                  <a:pt x="873" y="41"/>
                </a:lnTo>
                <a:lnTo>
                  <a:pt x="885" y="49"/>
                </a:lnTo>
                <a:lnTo>
                  <a:pt x="897" y="53"/>
                </a:lnTo>
                <a:lnTo>
                  <a:pt x="906" y="57"/>
                </a:lnTo>
                <a:lnTo>
                  <a:pt x="914" y="53"/>
                </a:lnTo>
                <a:lnTo>
                  <a:pt x="922" y="53"/>
                </a:lnTo>
                <a:lnTo>
                  <a:pt x="926" y="49"/>
                </a:lnTo>
                <a:lnTo>
                  <a:pt x="930" y="45"/>
                </a:lnTo>
                <a:lnTo>
                  <a:pt x="934" y="41"/>
                </a:lnTo>
                <a:lnTo>
                  <a:pt x="942" y="21"/>
                </a:lnTo>
                <a:lnTo>
                  <a:pt x="963" y="8"/>
                </a:lnTo>
                <a:lnTo>
                  <a:pt x="983" y="0"/>
                </a:lnTo>
                <a:lnTo>
                  <a:pt x="999" y="0"/>
                </a:lnTo>
                <a:lnTo>
                  <a:pt x="1004" y="0"/>
                </a:lnTo>
                <a:lnTo>
                  <a:pt x="1008" y="49"/>
                </a:lnTo>
                <a:lnTo>
                  <a:pt x="1016" y="82"/>
                </a:lnTo>
                <a:lnTo>
                  <a:pt x="1028" y="98"/>
                </a:lnTo>
                <a:lnTo>
                  <a:pt x="1040" y="106"/>
                </a:lnTo>
                <a:lnTo>
                  <a:pt x="1044" y="110"/>
                </a:lnTo>
                <a:lnTo>
                  <a:pt x="1061" y="139"/>
                </a:lnTo>
                <a:lnTo>
                  <a:pt x="1073" y="167"/>
                </a:lnTo>
                <a:lnTo>
                  <a:pt x="1077" y="192"/>
                </a:lnTo>
                <a:lnTo>
                  <a:pt x="1077" y="200"/>
                </a:lnTo>
                <a:lnTo>
                  <a:pt x="1085" y="196"/>
                </a:lnTo>
                <a:lnTo>
                  <a:pt x="1093" y="200"/>
                </a:lnTo>
                <a:lnTo>
                  <a:pt x="1097" y="204"/>
                </a:lnTo>
                <a:lnTo>
                  <a:pt x="1101" y="208"/>
                </a:lnTo>
                <a:lnTo>
                  <a:pt x="1101" y="216"/>
                </a:lnTo>
                <a:lnTo>
                  <a:pt x="1101" y="220"/>
                </a:lnTo>
                <a:lnTo>
                  <a:pt x="1106" y="225"/>
                </a:lnTo>
                <a:lnTo>
                  <a:pt x="1106" y="229"/>
                </a:lnTo>
                <a:lnTo>
                  <a:pt x="1118" y="233"/>
                </a:lnTo>
                <a:lnTo>
                  <a:pt x="1126" y="241"/>
                </a:lnTo>
                <a:lnTo>
                  <a:pt x="1130" y="245"/>
                </a:lnTo>
                <a:lnTo>
                  <a:pt x="1134" y="253"/>
                </a:lnTo>
                <a:lnTo>
                  <a:pt x="1130" y="257"/>
                </a:lnTo>
                <a:lnTo>
                  <a:pt x="1126" y="261"/>
                </a:lnTo>
                <a:lnTo>
                  <a:pt x="1126" y="265"/>
                </a:lnTo>
                <a:lnTo>
                  <a:pt x="1122" y="265"/>
                </a:lnTo>
                <a:lnTo>
                  <a:pt x="1118" y="265"/>
                </a:lnTo>
                <a:lnTo>
                  <a:pt x="1114" y="278"/>
                </a:lnTo>
                <a:lnTo>
                  <a:pt x="1114" y="286"/>
                </a:lnTo>
                <a:lnTo>
                  <a:pt x="1118" y="294"/>
                </a:lnTo>
                <a:lnTo>
                  <a:pt x="1122" y="298"/>
                </a:lnTo>
                <a:lnTo>
                  <a:pt x="1126" y="302"/>
                </a:lnTo>
                <a:lnTo>
                  <a:pt x="1134" y="302"/>
                </a:lnTo>
                <a:lnTo>
                  <a:pt x="1142" y="306"/>
                </a:lnTo>
                <a:lnTo>
                  <a:pt x="1146" y="306"/>
                </a:lnTo>
                <a:lnTo>
                  <a:pt x="1150" y="306"/>
                </a:lnTo>
                <a:lnTo>
                  <a:pt x="1187" y="306"/>
                </a:lnTo>
                <a:lnTo>
                  <a:pt x="1216" y="294"/>
                </a:lnTo>
                <a:lnTo>
                  <a:pt x="1228" y="286"/>
                </a:lnTo>
                <a:lnTo>
                  <a:pt x="1236" y="278"/>
                </a:lnTo>
                <a:lnTo>
                  <a:pt x="1273" y="265"/>
                </a:lnTo>
                <a:lnTo>
                  <a:pt x="1301" y="265"/>
                </a:lnTo>
                <a:lnTo>
                  <a:pt x="1322" y="269"/>
                </a:lnTo>
                <a:lnTo>
                  <a:pt x="1330" y="274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74" name="20"/>
          <xdr:cNvSpPr>
            <a:spLocks/>
          </xdr:cNvSpPr>
        </xdr:nvSpPr>
        <xdr:spPr bwMode="auto">
          <a:xfrm>
            <a:off x="3799642" y="1237992"/>
            <a:ext cx="972011" cy="851963"/>
          </a:xfrm>
          <a:custGeom>
            <a:avLst/>
            <a:gdLst>
              <a:gd name="T0" fmla="*/ 290 w 1534"/>
              <a:gd name="T1" fmla="*/ 171 h 1447"/>
              <a:gd name="T2" fmla="*/ 155 w 1534"/>
              <a:gd name="T3" fmla="*/ 232 h 1447"/>
              <a:gd name="T4" fmla="*/ 25 w 1534"/>
              <a:gd name="T5" fmla="*/ 301 h 1447"/>
              <a:gd name="T6" fmla="*/ 5 w 1534"/>
              <a:gd name="T7" fmla="*/ 460 h 1447"/>
              <a:gd name="T8" fmla="*/ 98 w 1534"/>
              <a:gd name="T9" fmla="*/ 497 h 1447"/>
              <a:gd name="T10" fmla="*/ 180 w 1534"/>
              <a:gd name="T11" fmla="*/ 546 h 1447"/>
              <a:gd name="T12" fmla="*/ 188 w 1534"/>
              <a:gd name="T13" fmla="*/ 611 h 1447"/>
              <a:gd name="T14" fmla="*/ 278 w 1534"/>
              <a:gd name="T15" fmla="*/ 636 h 1447"/>
              <a:gd name="T16" fmla="*/ 298 w 1534"/>
              <a:gd name="T17" fmla="*/ 673 h 1447"/>
              <a:gd name="T18" fmla="*/ 286 w 1534"/>
              <a:gd name="T19" fmla="*/ 774 h 1447"/>
              <a:gd name="T20" fmla="*/ 249 w 1534"/>
              <a:gd name="T21" fmla="*/ 811 h 1447"/>
              <a:gd name="T22" fmla="*/ 262 w 1534"/>
              <a:gd name="T23" fmla="*/ 880 h 1447"/>
              <a:gd name="T24" fmla="*/ 127 w 1534"/>
              <a:gd name="T25" fmla="*/ 913 h 1447"/>
              <a:gd name="T26" fmla="*/ 90 w 1534"/>
              <a:gd name="T27" fmla="*/ 1019 h 1447"/>
              <a:gd name="T28" fmla="*/ 229 w 1534"/>
              <a:gd name="T29" fmla="*/ 1068 h 1447"/>
              <a:gd name="T30" fmla="*/ 494 w 1534"/>
              <a:gd name="T31" fmla="*/ 1158 h 1447"/>
              <a:gd name="T32" fmla="*/ 608 w 1534"/>
              <a:gd name="T33" fmla="*/ 1203 h 1447"/>
              <a:gd name="T34" fmla="*/ 682 w 1534"/>
              <a:gd name="T35" fmla="*/ 1296 h 1447"/>
              <a:gd name="T36" fmla="*/ 723 w 1534"/>
              <a:gd name="T37" fmla="*/ 1345 h 1447"/>
              <a:gd name="T38" fmla="*/ 763 w 1534"/>
              <a:gd name="T39" fmla="*/ 1407 h 1447"/>
              <a:gd name="T40" fmla="*/ 792 w 1534"/>
              <a:gd name="T41" fmla="*/ 1443 h 1447"/>
              <a:gd name="T42" fmla="*/ 816 w 1534"/>
              <a:gd name="T43" fmla="*/ 1411 h 1447"/>
              <a:gd name="T44" fmla="*/ 910 w 1534"/>
              <a:gd name="T45" fmla="*/ 1386 h 1447"/>
              <a:gd name="T46" fmla="*/ 959 w 1534"/>
              <a:gd name="T47" fmla="*/ 1301 h 1447"/>
              <a:gd name="T48" fmla="*/ 955 w 1534"/>
              <a:gd name="T49" fmla="*/ 1256 h 1447"/>
              <a:gd name="T50" fmla="*/ 1012 w 1534"/>
              <a:gd name="T51" fmla="*/ 1252 h 1447"/>
              <a:gd name="T52" fmla="*/ 1041 w 1534"/>
              <a:gd name="T53" fmla="*/ 1223 h 1447"/>
              <a:gd name="T54" fmla="*/ 1102 w 1534"/>
              <a:gd name="T55" fmla="*/ 1248 h 1447"/>
              <a:gd name="T56" fmla="*/ 1126 w 1534"/>
              <a:gd name="T57" fmla="*/ 1203 h 1447"/>
              <a:gd name="T58" fmla="*/ 1175 w 1534"/>
              <a:gd name="T59" fmla="*/ 1207 h 1447"/>
              <a:gd name="T60" fmla="*/ 1216 w 1534"/>
              <a:gd name="T61" fmla="*/ 1137 h 1447"/>
              <a:gd name="T62" fmla="*/ 1232 w 1534"/>
              <a:gd name="T63" fmla="*/ 1076 h 1447"/>
              <a:gd name="T64" fmla="*/ 1314 w 1534"/>
              <a:gd name="T65" fmla="*/ 982 h 1447"/>
              <a:gd name="T66" fmla="*/ 1363 w 1534"/>
              <a:gd name="T67" fmla="*/ 921 h 1447"/>
              <a:gd name="T68" fmla="*/ 1322 w 1534"/>
              <a:gd name="T69" fmla="*/ 917 h 1447"/>
              <a:gd name="T70" fmla="*/ 1388 w 1534"/>
              <a:gd name="T71" fmla="*/ 889 h 1447"/>
              <a:gd name="T72" fmla="*/ 1502 w 1534"/>
              <a:gd name="T73" fmla="*/ 844 h 1447"/>
              <a:gd name="T74" fmla="*/ 1481 w 1534"/>
              <a:gd name="T75" fmla="*/ 726 h 1447"/>
              <a:gd name="T76" fmla="*/ 1502 w 1534"/>
              <a:gd name="T77" fmla="*/ 571 h 1447"/>
              <a:gd name="T78" fmla="*/ 1506 w 1534"/>
              <a:gd name="T79" fmla="*/ 513 h 1447"/>
              <a:gd name="T80" fmla="*/ 1534 w 1534"/>
              <a:gd name="T81" fmla="*/ 407 h 1447"/>
              <a:gd name="T82" fmla="*/ 1522 w 1534"/>
              <a:gd name="T83" fmla="*/ 342 h 1447"/>
              <a:gd name="T84" fmla="*/ 1465 w 1534"/>
              <a:gd name="T85" fmla="*/ 281 h 1447"/>
              <a:gd name="T86" fmla="*/ 1310 w 1534"/>
              <a:gd name="T87" fmla="*/ 159 h 1447"/>
              <a:gd name="T88" fmla="*/ 1265 w 1534"/>
              <a:gd name="T89" fmla="*/ 73 h 1447"/>
              <a:gd name="T90" fmla="*/ 1224 w 1534"/>
              <a:gd name="T91" fmla="*/ 20 h 1447"/>
              <a:gd name="T92" fmla="*/ 1167 w 1534"/>
              <a:gd name="T93" fmla="*/ 0 h 1447"/>
              <a:gd name="T94" fmla="*/ 1029 w 1534"/>
              <a:gd name="T95" fmla="*/ 77 h 1447"/>
              <a:gd name="T96" fmla="*/ 886 w 1534"/>
              <a:gd name="T97" fmla="*/ 134 h 1447"/>
              <a:gd name="T98" fmla="*/ 861 w 1534"/>
              <a:gd name="T99" fmla="*/ 171 h 1447"/>
              <a:gd name="T100" fmla="*/ 800 w 1534"/>
              <a:gd name="T101" fmla="*/ 179 h 1447"/>
              <a:gd name="T102" fmla="*/ 727 w 1534"/>
              <a:gd name="T103" fmla="*/ 134 h 1447"/>
              <a:gd name="T104" fmla="*/ 645 w 1534"/>
              <a:gd name="T105" fmla="*/ 110 h 1447"/>
              <a:gd name="T106" fmla="*/ 461 w 1534"/>
              <a:gd name="T107" fmla="*/ 57 h 1447"/>
              <a:gd name="T108" fmla="*/ 392 w 1534"/>
              <a:gd name="T109" fmla="*/ 122 h 144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534" h="1447">
                <a:moveTo>
                  <a:pt x="384" y="122"/>
                </a:moveTo>
                <a:lnTo>
                  <a:pt x="376" y="142"/>
                </a:lnTo>
                <a:lnTo>
                  <a:pt x="359" y="155"/>
                </a:lnTo>
                <a:lnTo>
                  <a:pt x="343" y="159"/>
                </a:lnTo>
                <a:lnTo>
                  <a:pt x="319" y="163"/>
                </a:lnTo>
                <a:lnTo>
                  <a:pt x="302" y="163"/>
                </a:lnTo>
                <a:lnTo>
                  <a:pt x="290" y="171"/>
                </a:lnTo>
                <a:lnTo>
                  <a:pt x="274" y="163"/>
                </a:lnTo>
                <a:lnTo>
                  <a:pt x="245" y="167"/>
                </a:lnTo>
                <a:lnTo>
                  <a:pt x="217" y="179"/>
                </a:lnTo>
                <a:lnTo>
                  <a:pt x="192" y="204"/>
                </a:lnTo>
                <a:lnTo>
                  <a:pt x="176" y="236"/>
                </a:lnTo>
                <a:lnTo>
                  <a:pt x="172" y="232"/>
                </a:lnTo>
                <a:lnTo>
                  <a:pt x="155" y="232"/>
                </a:lnTo>
                <a:lnTo>
                  <a:pt x="135" y="236"/>
                </a:lnTo>
                <a:lnTo>
                  <a:pt x="115" y="248"/>
                </a:lnTo>
                <a:lnTo>
                  <a:pt x="98" y="269"/>
                </a:lnTo>
                <a:lnTo>
                  <a:pt x="90" y="269"/>
                </a:lnTo>
                <a:lnTo>
                  <a:pt x="74" y="273"/>
                </a:lnTo>
                <a:lnTo>
                  <a:pt x="49" y="281"/>
                </a:lnTo>
                <a:lnTo>
                  <a:pt x="25" y="301"/>
                </a:lnTo>
                <a:lnTo>
                  <a:pt x="29" y="342"/>
                </a:lnTo>
                <a:lnTo>
                  <a:pt x="25" y="371"/>
                </a:lnTo>
                <a:lnTo>
                  <a:pt x="21" y="387"/>
                </a:lnTo>
                <a:lnTo>
                  <a:pt x="17" y="395"/>
                </a:lnTo>
                <a:lnTo>
                  <a:pt x="0" y="424"/>
                </a:lnTo>
                <a:lnTo>
                  <a:pt x="0" y="444"/>
                </a:lnTo>
                <a:lnTo>
                  <a:pt x="5" y="460"/>
                </a:lnTo>
                <a:lnTo>
                  <a:pt x="17" y="469"/>
                </a:lnTo>
                <a:lnTo>
                  <a:pt x="25" y="477"/>
                </a:lnTo>
                <a:lnTo>
                  <a:pt x="29" y="477"/>
                </a:lnTo>
                <a:lnTo>
                  <a:pt x="41" y="489"/>
                </a:lnTo>
                <a:lnTo>
                  <a:pt x="58" y="489"/>
                </a:lnTo>
                <a:lnTo>
                  <a:pt x="78" y="489"/>
                </a:lnTo>
                <a:lnTo>
                  <a:pt x="98" y="497"/>
                </a:lnTo>
                <a:lnTo>
                  <a:pt x="119" y="522"/>
                </a:lnTo>
                <a:lnTo>
                  <a:pt x="139" y="522"/>
                </a:lnTo>
                <a:lnTo>
                  <a:pt x="151" y="522"/>
                </a:lnTo>
                <a:lnTo>
                  <a:pt x="164" y="526"/>
                </a:lnTo>
                <a:lnTo>
                  <a:pt x="168" y="534"/>
                </a:lnTo>
                <a:lnTo>
                  <a:pt x="176" y="538"/>
                </a:lnTo>
                <a:lnTo>
                  <a:pt x="180" y="546"/>
                </a:lnTo>
                <a:lnTo>
                  <a:pt x="180" y="554"/>
                </a:lnTo>
                <a:lnTo>
                  <a:pt x="180" y="562"/>
                </a:lnTo>
                <a:lnTo>
                  <a:pt x="180" y="566"/>
                </a:lnTo>
                <a:lnTo>
                  <a:pt x="180" y="575"/>
                </a:lnTo>
                <a:lnTo>
                  <a:pt x="176" y="575"/>
                </a:lnTo>
                <a:lnTo>
                  <a:pt x="176" y="579"/>
                </a:lnTo>
                <a:lnTo>
                  <a:pt x="188" y="611"/>
                </a:lnTo>
                <a:lnTo>
                  <a:pt x="204" y="632"/>
                </a:lnTo>
                <a:lnTo>
                  <a:pt x="225" y="640"/>
                </a:lnTo>
                <a:lnTo>
                  <a:pt x="241" y="644"/>
                </a:lnTo>
                <a:lnTo>
                  <a:pt x="253" y="644"/>
                </a:lnTo>
                <a:lnTo>
                  <a:pt x="257" y="640"/>
                </a:lnTo>
                <a:lnTo>
                  <a:pt x="270" y="636"/>
                </a:lnTo>
                <a:lnTo>
                  <a:pt x="278" y="636"/>
                </a:lnTo>
                <a:lnTo>
                  <a:pt x="286" y="636"/>
                </a:lnTo>
                <a:lnTo>
                  <a:pt x="290" y="640"/>
                </a:lnTo>
                <a:lnTo>
                  <a:pt x="294" y="648"/>
                </a:lnTo>
                <a:lnTo>
                  <a:pt x="294" y="656"/>
                </a:lnTo>
                <a:lnTo>
                  <a:pt x="298" y="660"/>
                </a:lnTo>
                <a:lnTo>
                  <a:pt x="298" y="668"/>
                </a:lnTo>
                <a:lnTo>
                  <a:pt x="298" y="673"/>
                </a:lnTo>
                <a:lnTo>
                  <a:pt x="306" y="717"/>
                </a:lnTo>
                <a:lnTo>
                  <a:pt x="306" y="750"/>
                </a:lnTo>
                <a:lnTo>
                  <a:pt x="302" y="766"/>
                </a:lnTo>
                <a:lnTo>
                  <a:pt x="294" y="774"/>
                </a:lnTo>
                <a:lnTo>
                  <a:pt x="290" y="774"/>
                </a:lnTo>
                <a:lnTo>
                  <a:pt x="286" y="774"/>
                </a:lnTo>
                <a:lnTo>
                  <a:pt x="270" y="774"/>
                </a:lnTo>
                <a:lnTo>
                  <a:pt x="262" y="779"/>
                </a:lnTo>
                <a:lnTo>
                  <a:pt x="253" y="783"/>
                </a:lnTo>
                <a:lnTo>
                  <a:pt x="249" y="787"/>
                </a:lnTo>
                <a:lnTo>
                  <a:pt x="249" y="795"/>
                </a:lnTo>
                <a:lnTo>
                  <a:pt x="249" y="803"/>
                </a:lnTo>
                <a:lnTo>
                  <a:pt x="249" y="811"/>
                </a:lnTo>
                <a:lnTo>
                  <a:pt x="253" y="815"/>
                </a:lnTo>
                <a:lnTo>
                  <a:pt x="253" y="823"/>
                </a:lnTo>
                <a:lnTo>
                  <a:pt x="257" y="827"/>
                </a:lnTo>
                <a:lnTo>
                  <a:pt x="270" y="844"/>
                </a:lnTo>
                <a:lnTo>
                  <a:pt x="270" y="860"/>
                </a:lnTo>
                <a:lnTo>
                  <a:pt x="262" y="880"/>
                </a:lnTo>
                <a:lnTo>
                  <a:pt x="249" y="897"/>
                </a:lnTo>
                <a:lnTo>
                  <a:pt x="245" y="901"/>
                </a:lnTo>
                <a:lnTo>
                  <a:pt x="221" y="917"/>
                </a:lnTo>
                <a:lnTo>
                  <a:pt x="192" y="921"/>
                </a:lnTo>
                <a:lnTo>
                  <a:pt x="172" y="921"/>
                </a:lnTo>
                <a:lnTo>
                  <a:pt x="160" y="921"/>
                </a:lnTo>
                <a:lnTo>
                  <a:pt x="127" y="913"/>
                </a:lnTo>
                <a:lnTo>
                  <a:pt x="102" y="917"/>
                </a:lnTo>
                <a:lnTo>
                  <a:pt x="90" y="929"/>
                </a:lnTo>
                <a:lnTo>
                  <a:pt x="82" y="946"/>
                </a:lnTo>
                <a:lnTo>
                  <a:pt x="82" y="966"/>
                </a:lnTo>
                <a:lnTo>
                  <a:pt x="82" y="987"/>
                </a:lnTo>
                <a:lnTo>
                  <a:pt x="86" y="1007"/>
                </a:lnTo>
                <a:lnTo>
                  <a:pt x="90" y="1019"/>
                </a:lnTo>
                <a:lnTo>
                  <a:pt x="94" y="1023"/>
                </a:lnTo>
                <a:lnTo>
                  <a:pt x="102" y="1031"/>
                </a:lnTo>
                <a:lnTo>
                  <a:pt x="123" y="1031"/>
                </a:lnTo>
                <a:lnTo>
                  <a:pt x="151" y="1031"/>
                </a:lnTo>
                <a:lnTo>
                  <a:pt x="180" y="1035"/>
                </a:lnTo>
                <a:lnTo>
                  <a:pt x="204" y="1044"/>
                </a:lnTo>
                <a:lnTo>
                  <a:pt x="229" y="1068"/>
                </a:lnTo>
                <a:lnTo>
                  <a:pt x="278" y="1109"/>
                </a:lnTo>
                <a:lnTo>
                  <a:pt x="315" y="1141"/>
                </a:lnTo>
                <a:lnTo>
                  <a:pt x="351" y="1158"/>
                </a:lnTo>
                <a:lnTo>
                  <a:pt x="384" y="1158"/>
                </a:lnTo>
                <a:lnTo>
                  <a:pt x="429" y="1162"/>
                </a:lnTo>
                <a:lnTo>
                  <a:pt x="466" y="1162"/>
                </a:lnTo>
                <a:lnTo>
                  <a:pt x="494" y="1158"/>
                </a:lnTo>
                <a:lnTo>
                  <a:pt x="506" y="1158"/>
                </a:lnTo>
                <a:lnTo>
                  <a:pt x="543" y="1141"/>
                </a:lnTo>
                <a:lnTo>
                  <a:pt x="568" y="1141"/>
                </a:lnTo>
                <a:lnTo>
                  <a:pt x="588" y="1150"/>
                </a:lnTo>
                <a:lnTo>
                  <a:pt x="600" y="1166"/>
                </a:lnTo>
                <a:lnTo>
                  <a:pt x="604" y="1182"/>
                </a:lnTo>
                <a:lnTo>
                  <a:pt x="608" y="1203"/>
                </a:lnTo>
                <a:lnTo>
                  <a:pt x="608" y="1215"/>
                </a:lnTo>
                <a:lnTo>
                  <a:pt x="608" y="1223"/>
                </a:lnTo>
                <a:lnTo>
                  <a:pt x="653" y="1243"/>
                </a:lnTo>
                <a:lnTo>
                  <a:pt x="674" y="1268"/>
                </a:lnTo>
                <a:lnTo>
                  <a:pt x="682" y="1284"/>
                </a:lnTo>
                <a:lnTo>
                  <a:pt x="682" y="1292"/>
                </a:lnTo>
                <a:lnTo>
                  <a:pt x="682" y="1296"/>
                </a:lnTo>
                <a:lnTo>
                  <a:pt x="686" y="1313"/>
                </a:lnTo>
                <a:lnTo>
                  <a:pt x="694" y="1325"/>
                </a:lnTo>
                <a:lnTo>
                  <a:pt x="702" y="1333"/>
                </a:lnTo>
                <a:lnTo>
                  <a:pt x="710" y="1341"/>
                </a:lnTo>
                <a:lnTo>
                  <a:pt x="714" y="1345"/>
                </a:lnTo>
                <a:lnTo>
                  <a:pt x="718" y="1345"/>
                </a:lnTo>
                <a:lnTo>
                  <a:pt x="723" y="1345"/>
                </a:lnTo>
                <a:lnTo>
                  <a:pt x="739" y="1354"/>
                </a:lnTo>
                <a:lnTo>
                  <a:pt x="751" y="1366"/>
                </a:lnTo>
                <a:lnTo>
                  <a:pt x="759" y="1374"/>
                </a:lnTo>
                <a:lnTo>
                  <a:pt x="763" y="1386"/>
                </a:lnTo>
                <a:lnTo>
                  <a:pt x="763" y="1394"/>
                </a:lnTo>
                <a:lnTo>
                  <a:pt x="763" y="1402"/>
                </a:lnTo>
                <a:lnTo>
                  <a:pt x="763" y="1407"/>
                </a:lnTo>
                <a:lnTo>
                  <a:pt x="763" y="1411"/>
                </a:lnTo>
                <a:lnTo>
                  <a:pt x="767" y="1427"/>
                </a:lnTo>
                <a:lnTo>
                  <a:pt x="767" y="1439"/>
                </a:lnTo>
                <a:lnTo>
                  <a:pt x="771" y="1443"/>
                </a:lnTo>
                <a:lnTo>
                  <a:pt x="780" y="1447"/>
                </a:lnTo>
                <a:lnTo>
                  <a:pt x="784" y="1447"/>
                </a:lnTo>
                <a:lnTo>
                  <a:pt x="792" y="1443"/>
                </a:lnTo>
                <a:lnTo>
                  <a:pt x="796" y="1439"/>
                </a:lnTo>
                <a:lnTo>
                  <a:pt x="800" y="1431"/>
                </a:lnTo>
                <a:lnTo>
                  <a:pt x="808" y="1427"/>
                </a:lnTo>
                <a:lnTo>
                  <a:pt x="812" y="1419"/>
                </a:lnTo>
                <a:lnTo>
                  <a:pt x="816" y="1415"/>
                </a:lnTo>
                <a:lnTo>
                  <a:pt x="816" y="1411"/>
                </a:lnTo>
                <a:lnTo>
                  <a:pt x="833" y="1382"/>
                </a:lnTo>
                <a:lnTo>
                  <a:pt x="849" y="1366"/>
                </a:lnTo>
                <a:lnTo>
                  <a:pt x="869" y="1362"/>
                </a:lnTo>
                <a:lnTo>
                  <a:pt x="882" y="1366"/>
                </a:lnTo>
                <a:lnTo>
                  <a:pt x="894" y="1370"/>
                </a:lnTo>
                <a:lnTo>
                  <a:pt x="898" y="1370"/>
                </a:lnTo>
                <a:lnTo>
                  <a:pt x="910" y="1386"/>
                </a:lnTo>
                <a:lnTo>
                  <a:pt x="927" y="1386"/>
                </a:lnTo>
                <a:lnTo>
                  <a:pt x="947" y="1378"/>
                </a:lnTo>
                <a:lnTo>
                  <a:pt x="963" y="1370"/>
                </a:lnTo>
                <a:lnTo>
                  <a:pt x="967" y="1366"/>
                </a:lnTo>
                <a:lnTo>
                  <a:pt x="971" y="1333"/>
                </a:lnTo>
                <a:lnTo>
                  <a:pt x="963" y="1313"/>
                </a:lnTo>
                <a:lnTo>
                  <a:pt x="959" y="1301"/>
                </a:lnTo>
                <a:lnTo>
                  <a:pt x="951" y="1292"/>
                </a:lnTo>
                <a:lnTo>
                  <a:pt x="951" y="1276"/>
                </a:lnTo>
                <a:lnTo>
                  <a:pt x="951" y="1272"/>
                </a:lnTo>
                <a:lnTo>
                  <a:pt x="951" y="1268"/>
                </a:lnTo>
                <a:lnTo>
                  <a:pt x="951" y="1260"/>
                </a:lnTo>
                <a:lnTo>
                  <a:pt x="955" y="1256"/>
                </a:lnTo>
                <a:lnTo>
                  <a:pt x="955" y="1252"/>
                </a:lnTo>
                <a:lnTo>
                  <a:pt x="963" y="1248"/>
                </a:lnTo>
                <a:lnTo>
                  <a:pt x="967" y="1243"/>
                </a:lnTo>
                <a:lnTo>
                  <a:pt x="975" y="1243"/>
                </a:lnTo>
                <a:lnTo>
                  <a:pt x="988" y="1243"/>
                </a:lnTo>
                <a:lnTo>
                  <a:pt x="1004" y="1252"/>
                </a:lnTo>
                <a:lnTo>
                  <a:pt x="1012" y="1252"/>
                </a:lnTo>
                <a:lnTo>
                  <a:pt x="1016" y="1252"/>
                </a:lnTo>
                <a:lnTo>
                  <a:pt x="1020" y="1248"/>
                </a:lnTo>
                <a:lnTo>
                  <a:pt x="1029" y="1243"/>
                </a:lnTo>
                <a:lnTo>
                  <a:pt x="1029" y="1239"/>
                </a:lnTo>
                <a:lnTo>
                  <a:pt x="1033" y="1231"/>
                </a:lnTo>
                <a:lnTo>
                  <a:pt x="1037" y="1227"/>
                </a:lnTo>
                <a:lnTo>
                  <a:pt x="1041" y="1223"/>
                </a:lnTo>
                <a:lnTo>
                  <a:pt x="1045" y="1227"/>
                </a:lnTo>
                <a:lnTo>
                  <a:pt x="1049" y="1231"/>
                </a:lnTo>
                <a:lnTo>
                  <a:pt x="1061" y="1235"/>
                </a:lnTo>
                <a:lnTo>
                  <a:pt x="1073" y="1239"/>
                </a:lnTo>
                <a:lnTo>
                  <a:pt x="1086" y="1243"/>
                </a:lnTo>
                <a:lnTo>
                  <a:pt x="1102" y="1248"/>
                </a:lnTo>
                <a:lnTo>
                  <a:pt x="1102" y="1243"/>
                </a:lnTo>
                <a:lnTo>
                  <a:pt x="1098" y="1239"/>
                </a:lnTo>
                <a:lnTo>
                  <a:pt x="1098" y="1231"/>
                </a:lnTo>
                <a:lnTo>
                  <a:pt x="1098" y="1223"/>
                </a:lnTo>
                <a:lnTo>
                  <a:pt x="1102" y="1219"/>
                </a:lnTo>
                <a:lnTo>
                  <a:pt x="1110" y="1211"/>
                </a:lnTo>
                <a:lnTo>
                  <a:pt x="1126" y="1203"/>
                </a:lnTo>
                <a:lnTo>
                  <a:pt x="1131" y="1199"/>
                </a:lnTo>
                <a:lnTo>
                  <a:pt x="1139" y="1194"/>
                </a:lnTo>
                <a:lnTo>
                  <a:pt x="1147" y="1190"/>
                </a:lnTo>
                <a:lnTo>
                  <a:pt x="1155" y="1194"/>
                </a:lnTo>
                <a:lnTo>
                  <a:pt x="1163" y="1199"/>
                </a:lnTo>
                <a:lnTo>
                  <a:pt x="1175" y="1207"/>
                </a:lnTo>
                <a:lnTo>
                  <a:pt x="1171" y="1203"/>
                </a:lnTo>
                <a:lnTo>
                  <a:pt x="1171" y="1190"/>
                </a:lnTo>
                <a:lnTo>
                  <a:pt x="1171" y="1174"/>
                </a:lnTo>
                <a:lnTo>
                  <a:pt x="1184" y="1154"/>
                </a:lnTo>
                <a:lnTo>
                  <a:pt x="1208" y="1137"/>
                </a:lnTo>
                <a:lnTo>
                  <a:pt x="1212" y="1137"/>
                </a:lnTo>
                <a:lnTo>
                  <a:pt x="1216" y="1137"/>
                </a:lnTo>
                <a:lnTo>
                  <a:pt x="1220" y="1133"/>
                </a:lnTo>
                <a:lnTo>
                  <a:pt x="1228" y="1129"/>
                </a:lnTo>
                <a:lnTo>
                  <a:pt x="1232" y="1121"/>
                </a:lnTo>
                <a:lnTo>
                  <a:pt x="1237" y="1113"/>
                </a:lnTo>
                <a:lnTo>
                  <a:pt x="1241" y="1105"/>
                </a:lnTo>
                <a:lnTo>
                  <a:pt x="1237" y="1093"/>
                </a:lnTo>
                <a:lnTo>
                  <a:pt x="1232" y="1076"/>
                </a:lnTo>
                <a:lnTo>
                  <a:pt x="1232" y="1072"/>
                </a:lnTo>
                <a:lnTo>
                  <a:pt x="1237" y="1064"/>
                </a:lnTo>
                <a:lnTo>
                  <a:pt x="1249" y="1044"/>
                </a:lnTo>
                <a:lnTo>
                  <a:pt x="1269" y="1019"/>
                </a:lnTo>
                <a:lnTo>
                  <a:pt x="1306" y="987"/>
                </a:lnTo>
                <a:lnTo>
                  <a:pt x="1314" y="982"/>
                </a:lnTo>
                <a:lnTo>
                  <a:pt x="1322" y="978"/>
                </a:lnTo>
                <a:lnTo>
                  <a:pt x="1334" y="970"/>
                </a:lnTo>
                <a:lnTo>
                  <a:pt x="1347" y="962"/>
                </a:lnTo>
                <a:lnTo>
                  <a:pt x="1355" y="954"/>
                </a:lnTo>
                <a:lnTo>
                  <a:pt x="1363" y="942"/>
                </a:lnTo>
                <a:lnTo>
                  <a:pt x="1367" y="929"/>
                </a:lnTo>
                <a:lnTo>
                  <a:pt x="1363" y="921"/>
                </a:lnTo>
                <a:lnTo>
                  <a:pt x="1359" y="917"/>
                </a:lnTo>
                <a:lnTo>
                  <a:pt x="1355" y="917"/>
                </a:lnTo>
                <a:lnTo>
                  <a:pt x="1347" y="917"/>
                </a:lnTo>
                <a:lnTo>
                  <a:pt x="1339" y="917"/>
                </a:lnTo>
                <a:lnTo>
                  <a:pt x="1334" y="917"/>
                </a:lnTo>
                <a:lnTo>
                  <a:pt x="1326" y="917"/>
                </a:lnTo>
                <a:lnTo>
                  <a:pt x="1322" y="917"/>
                </a:lnTo>
                <a:lnTo>
                  <a:pt x="1318" y="913"/>
                </a:lnTo>
                <a:lnTo>
                  <a:pt x="1322" y="909"/>
                </a:lnTo>
                <a:lnTo>
                  <a:pt x="1322" y="901"/>
                </a:lnTo>
                <a:lnTo>
                  <a:pt x="1330" y="889"/>
                </a:lnTo>
                <a:lnTo>
                  <a:pt x="1347" y="880"/>
                </a:lnTo>
                <a:lnTo>
                  <a:pt x="1363" y="876"/>
                </a:lnTo>
                <a:lnTo>
                  <a:pt x="1388" y="889"/>
                </a:lnTo>
                <a:lnTo>
                  <a:pt x="1400" y="889"/>
                </a:lnTo>
                <a:lnTo>
                  <a:pt x="1424" y="889"/>
                </a:lnTo>
                <a:lnTo>
                  <a:pt x="1453" y="889"/>
                </a:lnTo>
                <a:lnTo>
                  <a:pt x="1481" y="876"/>
                </a:lnTo>
                <a:lnTo>
                  <a:pt x="1485" y="872"/>
                </a:lnTo>
                <a:lnTo>
                  <a:pt x="1494" y="860"/>
                </a:lnTo>
                <a:lnTo>
                  <a:pt x="1502" y="844"/>
                </a:lnTo>
                <a:lnTo>
                  <a:pt x="1506" y="827"/>
                </a:lnTo>
                <a:lnTo>
                  <a:pt x="1502" y="815"/>
                </a:lnTo>
                <a:lnTo>
                  <a:pt x="1490" y="803"/>
                </a:lnTo>
                <a:lnTo>
                  <a:pt x="1490" y="799"/>
                </a:lnTo>
                <a:lnTo>
                  <a:pt x="1485" y="787"/>
                </a:lnTo>
                <a:lnTo>
                  <a:pt x="1481" y="762"/>
                </a:lnTo>
                <a:lnTo>
                  <a:pt x="1481" y="726"/>
                </a:lnTo>
                <a:lnTo>
                  <a:pt x="1490" y="677"/>
                </a:lnTo>
                <a:lnTo>
                  <a:pt x="1498" y="673"/>
                </a:lnTo>
                <a:lnTo>
                  <a:pt x="1506" y="660"/>
                </a:lnTo>
                <a:lnTo>
                  <a:pt x="1510" y="636"/>
                </a:lnTo>
                <a:lnTo>
                  <a:pt x="1502" y="611"/>
                </a:lnTo>
                <a:lnTo>
                  <a:pt x="1498" y="587"/>
                </a:lnTo>
                <a:lnTo>
                  <a:pt x="1502" y="571"/>
                </a:lnTo>
                <a:lnTo>
                  <a:pt x="1514" y="558"/>
                </a:lnTo>
                <a:lnTo>
                  <a:pt x="1522" y="550"/>
                </a:lnTo>
                <a:lnTo>
                  <a:pt x="1518" y="534"/>
                </a:lnTo>
                <a:lnTo>
                  <a:pt x="1514" y="530"/>
                </a:lnTo>
                <a:lnTo>
                  <a:pt x="1510" y="522"/>
                </a:lnTo>
                <a:lnTo>
                  <a:pt x="1506" y="513"/>
                </a:lnTo>
                <a:lnTo>
                  <a:pt x="1502" y="505"/>
                </a:lnTo>
                <a:lnTo>
                  <a:pt x="1502" y="493"/>
                </a:lnTo>
                <a:lnTo>
                  <a:pt x="1506" y="477"/>
                </a:lnTo>
                <a:lnTo>
                  <a:pt x="1514" y="469"/>
                </a:lnTo>
                <a:lnTo>
                  <a:pt x="1514" y="448"/>
                </a:lnTo>
                <a:lnTo>
                  <a:pt x="1518" y="428"/>
                </a:lnTo>
                <a:lnTo>
                  <a:pt x="1534" y="407"/>
                </a:lnTo>
                <a:lnTo>
                  <a:pt x="1530" y="407"/>
                </a:lnTo>
                <a:lnTo>
                  <a:pt x="1526" y="399"/>
                </a:lnTo>
                <a:lnTo>
                  <a:pt x="1522" y="395"/>
                </a:lnTo>
                <a:lnTo>
                  <a:pt x="1518" y="383"/>
                </a:lnTo>
                <a:lnTo>
                  <a:pt x="1514" y="371"/>
                </a:lnTo>
                <a:lnTo>
                  <a:pt x="1518" y="359"/>
                </a:lnTo>
                <a:lnTo>
                  <a:pt x="1522" y="342"/>
                </a:lnTo>
                <a:lnTo>
                  <a:pt x="1514" y="342"/>
                </a:lnTo>
                <a:lnTo>
                  <a:pt x="1506" y="334"/>
                </a:lnTo>
                <a:lnTo>
                  <a:pt x="1502" y="326"/>
                </a:lnTo>
                <a:lnTo>
                  <a:pt x="1498" y="322"/>
                </a:lnTo>
                <a:lnTo>
                  <a:pt x="1494" y="318"/>
                </a:lnTo>
                <a:lnTo>
                  <a:pt x="1494" y="314"/>
                </a:lnTo>
                <a:lnTo>
                  <a:pt x="1465" y="281"/>
                </a:lnTo>
                <a:lnTo>
                  <a:pt x="1432" y="261"/>
                </a:lnTo>
                <a:lnTo>
                  <a:pt x="1408" y="252"/>
                </a:lnTo>
                <a:lnTo>
                  <a:pt x="1388" y="248"/>
                </a:lnTo>
                <a:lnTo>
                  <a:pt x="1379" y="252"/>
                </a:lnTo>
                <a:lnTo>
                  <a:pt x="1351" y="204"/>
                </a:lnTo>
                <a:lnTo>
                  <a:pt x="1326" y="175"/>
                </a:lnTo>
                <a:lnTo>
                  <a:pt x="1310" y="159"/>
                </a:lnTo>
                <a:lnTo>
                  <a:pt x="1306" y="155"/>
                </a:lnTo>
                <a:lnTo>
                  <a:pt x="1306" y="114"/>
                </a:lnTo>
                <a:lnTo>
                  <a:pt x="1298" y="89"/>
                </a:lnTo>
                <a:lnTo>
                  <a:pt x="1290" y="77"/>
                </a:lnTo>
                <a:lnTo>
                  <a:pt x="1277" y="73"/>
                </a:lnTo>
                <a:lnTo>
                  <a:pt x="1269" y="73"/>
                </a:lnTo>
                <a:lnTo>
                  <a:pt x="1265" y="73"/>
                </a:lnTo>
                <a:lnTo>
                  <a:pt x="1249" y="65"/>
                </a:lnTo>
                <a:lnTo>
                  <a:pt x="1241" y="57"/>
                </a:lnTo>
                <a:lnTo>
                  <a:pt x="1232" y="45"/>
                </a:lnTo>
                <a:lnTo>
                  <a:pt x="1228" y="36"/>
                </a:lnTo>
                <a:lnTo>
                  <a:pt x="1224" y="28"/>
                </a:lnTo>
                <a:lnTo>
                  <a:pt x="1224" y="20"/>
                </a:lnTo>
                <a:lnTo>
                  <a:pt x="1220" y="12"/>
                </a:lnTo>
                <a:lnTo>
                  <a:pt x="1216" y="4"/>
                </a:lnTo>
                <a:lnTo>
                  <a:pt x="1204" y="0"/>
                </a:lnTo>
                <a:lnTo>
                  <a:pt x="1196" y="0"/>
                </a:lnTo>
                <a:lnTo>
                  <a:pt x="1184" y="0"/>
                </a:lnTo>
                <a:lnTo>
                  <a:pt x="1175" y="0"/>
                </a:lnTo>
                <a:lnTo>
                  <a:pt x="1167" y="0"/>
                </a:lnTo>
                <a:lnTo>
                  <a:pt x="1163" y="0"/>
                </a:lnTo>
                <a:lnTo>
                  <a:pt x="1159" y="0"/>
                </a:lnTo>
                <a:lnTo>
                  <a:pt x="1118" y="40"/>
                </a:lnTo>
                <a:lnTo>
                  <a:pt x="1086" y="65"/>
                </a:lnTo>
                <a:lnTo>
                  <a:pt x="1057" y="77"/>
                </a:lnTo>
                <a:lnTo>
                  <a:pt x="1041" y="81"/>
                </a:lnTo>
                <a:lnTo>
                  <a:pt x="1029" y="77"/>
                </a:lnTo>
                <a:lnTo>
                  <a:pt x="1024" y="77"/>
                </a:lnTo>
                <a:lnTo>
                  <a:pt x="984" y="77"/>
                </a:lnTo>
                <a:lnTo>
                  <a:pt x="951" y="89"/>
                </a:lnTo>
                <a:lnTo>
                  <a:pt x="927" y="106"/>
                </a:lnTo>
                <a:lnTo>
                  <a:pt x="910" y="122"/>
                </a:lnTo>
                <a:lnTo>
                  <a:pt x="906" y="130"/>
                </a:lnTo>
                <a:lnTo>
                  <a:pt x="886" y="134"/>
                </a:lnTo>
                <a:lnTo>
                  <a:pt x="873" y="142"/>
                </a:lnTo>
                <a:lnTo>
                  <a:pt x="865" y="151"/>
                </a:lnTo>
                <a:lnTo>
                  <a:pt x="861" y="155"/>
                </a:lnTo>
                <a:lnTo>
                  <a:pt x="861" y="163"/>
                </a:lnTo>
                <a:lnTo>
                  <a:pt x="857" y="167"/>
                </a:lnTo>
                <a:lnTo>
                  <a:pt x="857" y="171"/>
                </a:lnTo>
                <a:lnTo>
                  <a:pt x="861" y="171"/>
                </a:lnTo>
                <a:lnTo>
                  <a:pt x="845" y="183"/>
                </a:lnTo>
                <a:lnTo>
                  <a:pt x="837" y="187"/>
                </a:lnTo>
                <a:lnTo>
                  <a:pt x="825" y="191"/>
                </a:lnTo>
                <a:lnTo>
                  <a:pt x="816" y="191"/>
                </a:lnTo>
                <a:lnTo>
                  <a:pt x="812" y="187"/>
                </a:lnTo>
                <a:lnTo>
                  <a:pt x="804" y="183"/>
                </a:lnTo>
                <a:lnTo>
                  <a:pt x="800" y="179"/>
                </a:lnTo>
                <a:lnTo>
                  <a:pt x="796" y="175"/>
                </a:lnTo>
                <a:lnTo>
                  <a:pt x="796" y="171"/>
                </a:lnTo>
                <a:lnTo>
                  <a:pt x="776" y="138"/>
                </a:lnTo>
                <a:lnTo>
                  <a:pt x="755" y="126"/>
                </a:lnTo>
                <a:lnTo>
                  <a:pt x="739" y="126"/>
                </a:lnTo>
                <a:lnTo>
                  <a:pt x="727" y="134"/>
                </a:lnTo>
                <a:lnTo>
                  <a:pt x="723" y="142"/>
                </a:lnTo>
                <a:lnTo>
                  <a:pt x="718" y="146"/>
                </a:lnTo>
                <a:lnTo>
                  <a:pt x="694" y="151"/>
                </a:lnTo>
                <a:lnTo>
                  <a:pt x="674" y="146"/>
                </a:lnTo>
                <a:lnTo>
                  <a:pt x="657" y="130"/>
                </a:lnTo>
                <a:lnTo>
                  <a:pt x="649" y="118"/>
                </a:lnTo>
                <a:lnTo>
                  <a:pt x="645" y="110"/>
                </a:lnTo>
                <a:lnTo>
                  <a:pt x="621" y="73"/>
                </a:lnTo>
                <a:lnTo>
                  <a:pt x="592" y="53"/>
                </a:lnTo>
                <a:lnTo>
                  <a:pt x="568" y="45"/>
                </a:lnTo>
                <a:lnTo>
                  <a:pt x="551" y="45"/>
                </a:lnTo>
                <a:lnTo>
                  <a:pt x="543" y="45"/>
                </a:lnTo>
                <a:lnTo>
                  <a:pt x="494" y="45"/>
                </a:lnTo>
                <a:lnTo>
                  <a:pt x="461" y="57"/>
                </a:lnTo>
                <a:lnTo>
                  <a:pt x="437" y="73"/>
                </a:lnTo>
                <a:lnTo>
                  <a:pt x="429" y="85"/>
                </a:lnTo>
                <a:lnTo>
                  <a:pt x="425" y="89"/>
                </a:lnTo>
                <a:lnTo>
                  <a:pt x="417" y="102"/>
                </a:lnTo>
                <a:lnTo>
                  <a:pt x="408" y="114"/>
                </a:lnTo>
                <a:lnTo>
                  <a:pt x="400" y="118"/>
                </a:lnTo>
                <a:lnTo>
                  <a:pt x="392" y="122"/>
                </a:lnTo>
                <a:lnTo>
                  <a:pt x="384" y="122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75" name="12"/>
          <xdr:cNvSpPr>
            <a:spLocks/>
          </xdr:cNvSpPr>
        </xdr:nvSpPr>
        <xdr:spPr bwMode="auto">
          <a:xfrm>
            <a:off x="4719088" y="1365660"/>
            <a:ext cx="704357" cy="940992"/>
          </a:xfrm>
          <a:custGeom>
            <a:avLst/>
            <a:gdLst>
              <a:gd name="T0" fmla="*/ 9 w 1122"/>
              <a:gd name="T1" fmla="*/ 575 h 1582"/>
              <a:gd name="T2" fmla="*/ 25 w 1122"/>
              <a:gd name="T3" fmla="*/ 432 h 1582"/>
              <a:gd name="T4" fmla="*/ 37 w 1122"/>
              <a:gd name="T5" fmla="*/ 306 h 1582"/>
              <a:gd name="T6" fmla="*/ 25 w 1122"/>
              <a:gd name="T7" fmla="*/ 249 h 1582"/>
              <a:gd name="T8" fmla="*/ 41 w 1122"/>
              <a:gd name="T9" fmla="*/ 167 h 1582"/>
              <a:gd name="T10" fmla="*/ 70 w 1122"/>
              <a:gd name="T11" fmla="*/ 110 h 1582"/>
              <a:gd name="T12" fmla="*/ 106 w 1122"/>
              <a:gd name="T13" fmla="*/ 98 h 1582"/>
              <a:gd name="T14" fmla="*/ 106 w 1122"/>
              <a:gd name="T15" fmla="*/ 37 h 1582"/>
              <a:gd name="T16" fmla="*/ 143 w 1122"/>
              <a:gd name="T17" fmla="*/ 0 h 1582"/>
              <a:gd name="T18" fmla="*/ 241 w 1122"/>
              <a:gd name="T19" fmla="*/ 65 h 1582"/>
              <a:gd name="T20" fmla="*/ 380 w 1122"/>
              <a:gd name="T21" fmla="*/ 98 h 1582"/>
              <a:gd name="T22" fmla="*/ 474 w 1122"/>
              <a:gd name="T23" fmla="*/ 143 h 1582"/>
              <a:gd name="T24" fmla="*/ 576 w 1122"/>
              <a:gd name="T25" fmla="*/ 86 h 1582"/>
              <a:gd name="T26" fmla="*/ 674 w 1122"/>
              <a:gd name="T27" fmla="*/ 184 h 1582"/>
              <a:gd name="T28" fmla="*/ 739 w 1122"/>
              <a:gd name="T29" fmla="*/ 167 h 1582"/>
              <a:gd name="T30" fmla="*/ 792 w 1122"/>
              <a:gd name="T31" fmla="*/ 179 h 1582"/>
              <a:gd name="T32" fmla="*/ 816 w 1122"/>
              <a:gd name="T33" fmla="*/ 241 h 1582"/>
              <a:gd name="T34" fmla="*/ 922 w 1122"/>
              <a:gd name="T35" fmla="*/ 290 h 1582"/>
              <a:gd name="T36" fmla="*/ 1049 w 1122"/>
              <a:gd name="T37" fmla="*/ 228 h 1582"/>
              <a:gd name="T38" fmla="*/ 1077 w 1122"/>
              <a:gd name="T39" fmla="*/ 249 h 1582"/>
              <a:gd name="T40" fmla="*/ 1033 w 1122"/>
              <a:gd name="T41" fmla="*/ 298 h 1582"/>
              <a:gd name="T42" fmla="*/ 1098 w 1122"/>
              <a:gd name="T43" fmla="*/ 432 h 1582"/>
              <a:gd name="T44" fmla="*/ 1004 w 1122"/>
              <a:gd name="T45" fmla="*/ 652 h 1582"/>
              <a:gd name="T46" fmla="*/ 922 w 1122"/>
              <a:gd name="T47" fmla="*/ 681 h 1582"/>
              <a:gd name="T48" fmla="*/ 955 w 1122"/>
              <a:gd name="T49" fmla="*/ 767 h 1582"/>
              <a:gd name="T50" fmla="*/ 1057 w 1122"/>
              <a:gd name="T51" fmla="*/ 787 h 1582"/>
              <a:gd name="T52" fmla="*/ 1110 w 1122"/>
              <a:gd name="T53" fmla="*/ 783 h 1582"/>
              <a:gd name="T54" fmla="*/ 1086 w 1122"/>
              <a:gd name="T55" fmla="*/ 824 h 1582"/>
              <a:gd name="T56" fmla="*/ 1020 w 1122"/>
              <a:gd name="T57" fmla="*/ 824 h 1582"/>
              <a:gd name="T58" fmla="*/ 939 w 1122"/>
              <a:gd name="T59" fmla="*/ 922 h 1582"/>
              <a:gd name="T60" fmla="*/ 931 w 1122"/>
              <a:gd name="T61" fmla="*/ 991 h 1582"/>
              <a:gd name="T62" fmla="*/ 996 w 1122"/>
              <a:gd name="T63" fmla="*/ 1003 h 1582"/>
              <a:gd name="T64" fmla="*/ 1069 w 1122"/>
              <a:gd name="T65" fmla="*/ 1134 h 1582"/>
              <a:gd name="T66" fmla="*/ 1049 w 1122"/>
              <a:gd name="T67" fmla="*/ 1187 h 1582"/>
              <a:gd name="T68" fmla="*/ 1098 w 1122"/>
              <a:gd name="T69" fmla="*/ 1199 h 1582"/>
              <a:gd name="T70" fmla="*/ 1086 w 1122"/>
              <a:gd name="T71" fmla="*/ 1297 h 1582"/>
              <a:gd name="T72" fmla="*/ 1049 w 1122"/>
              <a:gd name="T73" fmla="*/ 1558 h 1582"/>
              <a:gd name="T74" fmla="*/ 780 w 1122"/>
              <a:gd name="T75" fmla="*/ 1578 h 1582"/>
              <a:gd name="T76" fmla="*/ 682 w 1122"/>
              <a:gd name="T77" fmla="*/ 1521 h 1582"/>
              <a:gd name="T78" fmla="*/ 637 w 1122"/>
              <a:gd name="T79" fmla="*/ 1468 h 1582"/>
              <a:gd name="T80" fmla="*/ 551 w 1122"/>
              <a:gd name="T81" fmla="*/ 1440 h 1582"/>
              <a:gd name="T82" fmla="*/ 441 w 1122"/>
              <a:gd name="T83" fmla="*/ 1370 h 1582"/>
              <a:gd name="T84" fmla="*/ 343 w 1122"/>
              <a:gd name="T85" fmla="*/ 1207 h 1582"/>
              <a:gd name="T86" fmla="*/ 249 w 1122"/>
              <a:gd name="T87" fmla="*/ 1101 h 1582"/>
              <a:gd name="T88" fmla="*/ 249 w 1122"/>
              <a:gd name="T89" fmla="*/ 1003 h 1582"/>
              <a:gd name="T90" fmla="*/ 233 w 1122"/>
              <a:gd name="T91" fmla="*/ 962 h 1582"/>
              <a:gd name="T92" fmla="*/ 245 w 1122"/>
              <a:gd name="T93" fmla="*/ 938 h 1582"/>
              <a:gd name="T94" fmla="*/ 204 w 1122"/>
              <a:gd name="T95" fmla="*/ 885 h 1582"/>
              <a:gd name="T96" fmla="*/ 147 w 1122"/>
              <a:gd name="T97" fmla="*/ 844 h 1582"/>
              <a:gd name="T98" fmla="*/ 102 w 1122"/>
              <a:gd name="T99" fmla="*/ 840 h 1582"/>
              <a:gd name="T100" fmla="*/ 127 w 1122"/>
              <a:gd name="T101" fmla="*/ 799 h 1582"/>
              <a:gd name="T102" fmla="*/ 111 w 1122"/>
              <a:gd name="T103" fmla="*/ 746 h 1582"/>
              <a:gd name="T104" fmla="*/ 102 w 1122"/>
              <a:gd name="T105" fmla="*/ 697 h 1582"/>
              <a:gd name="T106" fmla="*/ 53 w 1122"/>
              <a:gd name="T107" fmla="*/ 697 h 1582"/>
              <a:gd name="T108" fmla="*/ 29 w 1122"/>
              <a:gd name="T109" fmla="*/ 677 h 158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122" h="1582">
                <a:moveTo>
                  <a:pt x="4" y="648"/>
                </a:moveTo>
                <a:lnTo>
                  <a:pt x="9" y="644"/>
                </a:lnTo>
                <a:lnTo>
                  <a:pt x="13" y="632"/>
                </a:lnTo>
                <a:lnTo>
                  <a:pt x="21" y="616"/>
                </a:lnTo>
                <a:lnTo>
                  <a:pt x="25" y="599"/>
                </a:lnTo>
                <a:lnTo>
                  <a:pt x="21" y="587"/>
                </a:lnTo>
                <a:lnTo>
                  <a:pt x="9" y="575"/>
                </a:lnTo>
                <a:lnTo>
                  <a:pt x="9" y="571"/>
                </a:lnTo>
                <a:lnTo>
                  <a:pt x="4" y="559"/>
                </a:lnTo>
                <a:lnTo>
                  <a:pt x="0" y="534"/>
                </a:lnTo>
                <a:lnTo>
                  <a:pt x="0" y="498"/>
                </a:lnTo>
                <a:lnTo>
                  <a:pt x="9" y="449"/>
                </a:lnTo>
                <a:lnTo>
                  <a:pt x="17" y="445"/>
                </a:lnTo>
                <a:lnTo>
                  <a:pt x="25" y="432"/>
                </a:lnTo>
                <a:lnTo>
                  <a:pt x="29" y="408"/>
                </a:lnTo>
                <a:lnTo>
                  <a:pt x="21" y="383"/>
                </a:lnTo>
                <a:lnTo>
                  <a:pt x="17" y="359"/>
                </a:lnTo>
                <a:lnTo>
                  <a:pt x="21" y="343"/>
                </a:lnTo>
                <a:lnTo>
                  <a:pt x="33" y="330"/>
                </a:lnTo>
                <a:lnTo>
                  <a:pt x="41" y="322"/>
                </a:lnTo>
                <a:lnTo>
                  <a:pt x="37" y="306"/>
                </a:lnTo>
                <a:lnTo>
                  <a:pt x="33" y="302"/>
                </a:lnTo>
                <a:lnTo>
                  <a:pt x="29" y="294"/>
                </a:lnTo>
                <a:lnTo>
                  <a:pt x="25" y="285"/>
                </a:lnTo>
                <a:lnTo>
                  <a:pt x="21" y="277"/>
                </a:lnTo>
                <a:lnTo>
                  <a:pt x="21" y="265"/>
                </a:lnTo>
                <a:lnTo>
                  <a:pt x="25" y="249"/>
                </a:lnTo>
                <a:lnTo>
                  <a:pt x="33" y="241"/>
                </a:lnTo>
                <a:lnTo>
                  <a:pt x="33" y="220"/>
                </a:lnTo>
                <a:lnTo>
                  <a:pt x="37" y="200"/>
                </a:lnTo>
                <a:lnTo>
                  <a:pt x="53" y="179"/>
                </a:lnTo>
                <a:lnTo>
                  <a:pt x="49" y="179"/>
                </a:lnTo>
                <a:lnTo>
                  <a:pt x="45" y="171"/>
                </a:lnTo>
                <a:lnTo>
                  <a:pt x="41" y="167"/>
                </a:lnTo>
                <a:lnTo>
                  <a:pt x="37" y="155"/>
                </a:lnTo>
                <a:lnTo>
                  <a:pt x="33" y="143"/>
                </a:lnTo>
                <a:lnTo>
                  <a:pt x="37" y="131"/>
                </a:lnTo>
                <a:lnTo>
                  <a:pt x="41" y="114"/>
                </a:lnTo>
                <a:lnTo>
                  <a:pt x="53" y="118"/>
                </a:lnTo>
                <a:lnTo>
                  <a:pt x="62" y="114"/>
                </a:lnTo>
                <a:lnTo>
                  <a:pt x="70" y="110"/>
                </a:lnTo>
                <a:lnTo>
                  <a:pt x="74" y="110"/>
                </a:lnTo>
                <a:lnTo>
                  <a:pt x="82" y="110"/>
                </a:lnTo>
                <a:lnTo>
                  <a:pt x="86" y="110"/>
                </a:lnTo>
                <a:lnTo>
                  <a:pt x="94" y="106"/>
                </a:lnTo>
                <a:lnTo>
                  <a:pt x="98" y="102"/>
                </a:lnTo>
                <a:lnTo>
                  <a:pt x="106" y="98"/>
                </a:lnTo>
                <a:lnTo>
                  <a:pt x="111" y="86"/>
                </a:lnTo>
                <a:lnTo>
                  <a:pt x="111" y="73"/>
                </a:lnTo>
                <a:lnTo>
                  <a:pt x="111" y="53"/>
                </a:lnTo>
                <a:lnTo>
                  <a:pt x="111" y="49"/>
                </a:lnTo>
                <a:lnTo>
                  <a:pt x="111" y="45"/>
                </a:lnTo>
                <a:lnTo>
                  <a:pt x="106" y="37"/>
                </a:lnTo>
                <a:lnTo>
                  <a:pt x="106" y="29"/>
                </a:lnTo>
                <a:lnTo>
                  <a:pt x="111" y="20"/>
                </a:lnTo>
                <a:lnTo>
                  <a:pt x="111" y="16"/>
                </a:lnTo>
                <a:lnTo>
                  <a:pt x="115" y="8"/>
                </a:lnTo>
                <a:lnTo>
                  <a:pt x="123" y="4"/>
                </a:lnTo>
                <a:lnTo>
                  <a:pt x="131" y="0"/>
                </a:lnTo>
                <a:lnTo>
                  <a:pt x="143" y="0"/>
                </a:lnTo>
                <a:lnTo>
                  <a:pt x="164" y="0"/>
                </a:lnTo>
                <a:lnTo>
                  <a:pt x="176" y="12"/>
                </a:lnTo>
                <a:lnTo>
                  <a:pt x="184" y="24"/>
                </a:lnTo>
                <a:lnTo>
                  <a:pt x="192" y="41"/>
                </a:lnTo>
                <a:lnTo>
                  <a:pt x="217" y="53"/>
                </a:lnTo>
                <a:lnTo>
                  <a:pt x="225" y="57"/>
                </a:lnTo>
                <a:lnTo>
                  <a:pt x="241" y="65"/>
                </a:lnTo>
                <a:lnTo>
                  <a:pt x="266" y="65"/>
                </a:lnTo>
                <a:lnTo>
                  <a:pt x="286" y="61"/>
                </a:lnTo>
                <a:lnTo>
                  <a:pt x="290" y="57"/>
                </a:lnTo>
                <a:lnTo>
                  <a:pt x="306" y="57"/>
                </a:lnTo>
                <a:lnTo>
                  <a:pt x="331" y="57"/>
                </a:lnTo>
                <a:lnTo>
                  <a:pt x="355" y="69"/>
                </a:lnTo>
                <a:lnTo>
                  <a:pt x="380" y="98"/>
                </a:lnTo>
                <a:lnTo>
                  <a:pt x="388" y="102"/>
                </a:lnTo>
                <a:lnTo>
                  <a:pt x="404" y="102"/>
                </a:lnTo>
                <a:lnTo>
                  <a:pt x="429" y="106"/>
                </a:lnTo>
                <a:lnTo>
                  <a:pt x="449" y="114"/>
                </a:lnTo>
                <a:lnTo>
                  <a:pt x="457" y="126"/>
                </a:lnTo>
                <a:lnTo>
                  <a:pt x="461" y="131"/>
                </a:lnTo>
                <a:lnTo>
                  <a:pt x="474" y="143"/>
                </a:lnTo>
                <a:lnTo>
                  <a:pt x="494" y="151"/>
                </a:lnTo>
                <a:lnTo>
                  <a:pt x="518" y="147"/>
                </a:lnTo>
                <a:lnTo>
                  <a:pt x="547" y="126"/>
                </a:lnTo>
                <a:lnTo>
                  <a:pt x="551" y="118"/>
                </a:lnTo>
                <a:lnTo>
                  <a:pt x="555" y="106"/>
                </a:lnTo>
                <a:lnTo>
                  <a:pt x="563" y="94"/>
                </a:lnTo>
                <a:lnTo>
                  <a:pt x="576" y="86"/>
                </a:lnTo>
                <a:lnTo>
                  <a:pt x="588" y="86"/>
                </a:lnTo>
                <a:lnTo>
                  <a:pt x="604" y="102"/>
                </a:lnTo>
                <a:lnTo>
                  <a:pt x="620" y="139"/>
                </a:lnTo>
                <a:lnTo>
                  <a:pt x="620" y="143"/>
                </a:lnTo>
                <a:lnTo>
                  <a:pt x="633" y="159"/>
                </a:lnTo>
                <a:lnTo>
                  <a:pt x="649" y="175"/>
                </a:lnTo>
                <a:lnTo>
                  <a:pt x="674" y="184"/>
                </a:lnTo>
                <a:lnTo>
                  <a:pt x="706" y="175"/>
                </a:lnTo>
                <a:lnTo>
                  <a:pt x="710" y="171"/>
                </a:lnTo>
                <a:lnTo>
                  <a:pt x="714" y="171"/>
                </a:lnTo>
                <a:lnTo>
                  <a:pt x="722" y="167"/>
                </a:lnTo>
                <a:lnTo>
                  <a:pt x="731" y="167"/>
                </a:lnTo>
                <a:lnTo>
                  <a:pt x="739" y="167"/>
                </a:lnTo>
                <a:lnTo>
                  <a:pt x="755" y="171"/>
                </a:lnTo>
                <a:lnTo>
                  <a:pt x="771" y="179"/>
                </a:lnTo>
                <a:lnTo>
                  <a:pt x="775" y="179"/>
                </a:lnTo>
                <a:lnTo>
                  <a:pt x="780" y="179"/>
                </a:lnTo>
                <a:lnTo>
                  <a:pt x="784" y="179"/>
                </a:lnTo>
                <a:lnTo>
                  <a:pt x="792" y="179"/>
                </a:lnTo>
                <a:lnTo>
                  <a:pt x="796" y="184"/>
                </a:lnTo>
                <a:lnTo>
                  <a:pt x="804" y="188"/>
                </a:lnTo>
                <a:lnTo>
                  <a:pt x="808" y="196"/>
                </a:lnTo>
                <a:lnTo>
                  <a:pt x="808" y="208"/>
                </a:lnTo>
                <a:lnTo>
                  <a:pt x="808" y="220"/>
                </a:lnTo>
                <a:lnTo>
                  <a:pt x="808" y="228"/>
                </a:lnTo>
                <a:lnTo>
                  <a:pt x="816" y="241"/>
                </a:lnTo>
                <a:lnTo>
                  <a:pt x="833" y="253"/>
                </a:lnTo>
                <a:lnTo>
                  <a:pt x="853" y="265"/>
                </a:lnTo>
                <a:lnTo>
                  <a:pt x="890" y="265"/>
                </a:lnTo>
                <a:lnTo>
                  <a:pt x="890" y="269"/>
                </a:lnTo>
                <a:lnTo>
                  <a:pt x="898" y="277"/>
                </a:lnTo>
                <a:lnTo>
                  <a:pt x="906" y="285"/>
                </a:lnTo>
                <a:lnTo>
                  <a:pt x="922" y="290"/>
                </a:lnTo>
                <a:lnTo>
                  <a:pt x="947" y="285"/>
                </a:lnTo>
                <a:lnTo>
                  <a:pt x="975" y="269"/>
                </a:lnTo>
                <a:lnTo>
                  <a:pt x="975" y="265"/>
                </a:lnTo>
                <a:lnTo>
                  <a:pt x="984" y="253"/>
                </a:lnTo>
                <a:lnTo>
                  <a:pt x="996" y="241"/>
                </a:lnTo>
                <a:lnTo>
                  <a:pt x="1016" y="232"/>
                </a:lnTo>
                <a:lnTo>
                  <a:pt x="1049" y="228"/>
                </a:lnTo>
                <a:lnTo>
                  <a:pt x="1053" y="228"/>
                </a:lnTo>
                <a:lnTo>
                  <a:pt x="1057" y="232"/>
                </a:lnTo>
                <a:lnTo>
                  <a:pt x="1065" y="232"/>
                </a:lnTo>
                <a:lnTo>
                  <a:pt x="1069" y="237"/>
                </a:lnTo>
                <a:lnTo>
                  <a:pt x="1073" y="241"/>
                </a:lnTo>
                <a:lnTo>
                  <a:pt x="1077" y="249"/>
                </a:lnTo>
                <a:lnTo>
                  <a:pt x="1077" y="257"/>
                </a:lnTo>
                <a:lnTo>
                  <a:pt x="1073" y="265"/>
                </a:lnTo>
                <a:lnTo>
                  <a:pt x="1065" y="273"/>
                </a:lnTo>
                <a:lnTo>
                  <a:pt x="1053" y="285"/>
                </a:lnTo>
                <a:lnTo>
                  <a:pt x="1049" y="285"/>
                </a:lnTo>
                <a:lnTo>
                  <a:pt x="1041" y="290"/>
                </a:lnTo>
                <a:lnTo>
                  <a:pt x="1033" y="298"/>
                </a:lnTo>
                <a:lnTo>
                  <a:pt x="1028" y="314"/>
                </a:lnTo>
                <a:lnTo>
                  <a:pt x="1028" y="330"/>
                </a:lnTo>
                <a:lnTo>
                  <a:pt x="1045" y="359"/>
                </a:lnTo>
                <a:lnTo>
                  <a:pt x="1069" y="392"/>
                </a:lnTo>
                <a:lnTo>
                  <a:pt x="1077" y="396"/>
                </a:lnTo>
                <a:lnTo>
                  <a:pt x="1086" y="408"/>
                </a:lnTo>
                <a:lnTo>
                  <a:pt x="1098" y="432"/>
                </a:lnTo>
                <a:lnTo>
                  <a:pt x="1102" y="461"/>
                </a:lnTo>
                <a:lnTo>
                  <a:pt x="1098" y="498"/>
                </a:lnTo>
                <a:lnTo>
                  <a:pt x="1081" y="538"/>
                </a:lnTo>
                <a:lnTo>
                  <a:pt x="1041" y="587"/>
                </a:lnTo>
                <a:lnTo>
                  <a:pt x="1033" y="620"/>
                </a:lnTo>
                <a:lnTo>
                  <a:pt x="1020" y="640"/>
                </a:lnTo>
                <a:lnTo>
                  <a:pt x="1004" y="652"/>
                </a:lnTo>
                <a:lnTo>
                  <a:pt x="988" y="652"/>
                </a:lnTo>
                <a:lnTo>
                  <a:pt x="971" y="657"/>
                </a:lnTo>
                <a:lnTo>
                  <a:pt x="959" y="657"/>
                </a:lnTo>
                <a:lnTo>
                  <a:pt x="947" y="665"/>
                </a:lnTo>
                <a:lnTo>
                  <a:pt x="943" y="669"/>
                </a:lnTo>
                <a:lnTo>
                  <a:pt x="931" y="673"/>
                </a:lnTo>
                <a:lnTo>
                  <a:pt x="922" y="681"/>
                </a:lnTo>
                <a:lnTo>
                  <a:pt x="914" y="693"/>
                </a:lnTo>
                <a:lnTo>
                  <a:pt x="918" y="714"/>
                </a:lnTo>
                <a:lnTo>
                  <a:pt x="935" y="738"/>
                </a:lnTo>
                <a:lnTo>
                  <a:pt x="935" y="742"/>
                </a:lnTo>
                <a:lnTo>
                  <a:pt x="939" y="750"/>
                </a:lnTo>
                <a:lnTo>
                  <a:pt x="943" y="759"/>
                </a:lnTo>
                <a:lnTo>
                  <a:pt x="955" y="767"/>
                </a:lnTo>
                <a:lnTo>
                  <a:pt x="979" y="771"/>
                </a:lnTo>
                <a:lnTo>
                  <a:pt x="1012" y="771"/>
                </a:lnTo>
                <a:lnTo>
                  <a:pt x="1016" y="771"/>
                </a:lnTo>
                <a:lnTo>
                  <a:pt x="1024" y="771"/>
                </a:lnTo>
                <a:lnTo>
                  <a:pt x="1033" y="775"/>
                </a:lnTo>
                <a:lnTo>
                  <a:pt x="1045" y="779"/>
                </a:lnTo>
                <a:lnTo>
                  <a:pt x="1057" y="787"/>
                </a:lnTo>
                <a:lnTo>
                  <a:pt x="1069" y="775"/>
                </a:lnTo>
                <a:lnTo>
                  <a:pt x="1081" y="767"/>
                </a:lnTo>
                <a:lnTo>
                  <a:pt x="1094" y="763"/>
                </a:lnTo>
                <a:lnTo>
                  <a:pt x="1102" y="763"/>
                </a:lnTo>
                <a:lnTo>
                  <a:pt x="1106" y="767"/>
                </a:lnTo>
                <a:lnTo>
                  <a:pt x="1110" y="775"/>
                </a:lnTo>
                <a:lnTo>
                  <a:pt x="1110" y="783"/>
                </a:lnTo>
                <a:lnTo>
                  <a:pt x="1106" y="795"/>
                </a:lnTo>
                <a:lnTo>
                  <a:pt x="1098" y="803"/>
                </a:lnTo>
                <a:lnTo>
                  <a:pt x="1086" y="816"/>
                </a:lnTo>
                <a:lnTo>
                  <a:pt x="1086" y="820"/>
                </a:lnTo>
                <a:lnTo>
                  <a:pt x="1086" y="824"/>
                </a:lnTo>
                <a:lnTo>
                  <a:pt x="1086" y="828"/>
                </a:lnTo>
                <a:lnTo>
                  <a:pt x="1077" y="828"/>
                </a:lnTo>
                <a:lnTo>
                  <a:pt x="1069" y="832"/>
                </a:lnTo>
                <a:lnTo>
                  <a:pt x="1057" y="832"/>
                </a:lnTo>
                <a:lnTo>
                  <a:pt x="1045" y="832"/>
                </a:lnTo>
                <a:lnTo>
                  <a:pt x="1024" y="828"/>
                </a:lnTo>
                <a:lnTo>
                  <a:pt x="1020" y="824"/>
                </a:lnTo>
                <a:lnTo>
                  <a:pt x="1008" y="820"/>
                </a:lnTo>
                <a:lnTo>
                  <a:pt x="992" y="820"/>
                </a:lnTo>
                <a:lnTo>
                  <a:pt x="971" y="832"/>
                </a:lnTo>
                <a:lnTo>
                  <a:pt x="951" y="860"/>
                </a:lnTo>
                <a:lnTo>
                  <a:pt x="951" y="865"/>
                </a:lnTo>
                <a:lnTo>
                  <a:pt x="943" y="889"/>
                </a:lnTo>
                <a:lnTo>
                  <a:pt x="939" y="922"/>
                </a:lnTo>
                <a:lnTo>
                  <a:pt x="935" y="962"/>
                </a:lnTo>
                <a:lnTo>
                  <a:pt x="931" y="962"/>
                </a:lnTo>
                <a:lnTo>
                  <a:pt x="931" y="966"/>
                </a:lnTo>
                <a:lnTo>
                  <a:pt x="931" y="971"/>
                </a:lnTo>
                <a:lnTo>
                  <a:pt x="931" y="979"/>
                </a:lnTo>
                <a:lnTo>
                  <a:pt x="931" y="987"/>
                </a:lnTo>
                <a:lnTo>
                  <a:pt x="931" y="991"/>
                </a:lnTo>
                <a:lnTo>
                  <a:pt x="935" y="999"/>
                </a:lnTo>
                <a:lnTo>
                  <a:pt x="943" y="1003"/>
                </a:lnTo>
                <a:lnTo>
                  <a:pt x="951" y="1007"/>
                </a:lnTo>
                <a:lnTo>
                  <a:pt x="963" y="1007"/>
                </a:lnTo>
                <a:lnTo>
                  <a:pt x="979" y="1007"/>
                </a:lnTo>
                <a:lnTo>
                  <a:pt x="988" y="1003"/>
                </a:lnTo>
                <a:lnTo>
                  <a:pt x="996" y="1003"/>
                </a:lnTo>
                <a:lnTo>
                  <a:pt x="1012" y="1007"/>
                </a:lnTo>
                <a:lnTo>
                  <a:pt x="1028" y="1020"/>
                </a:lnTo>
                <a:lnTo>
                  <a:pt x="1041" y="1044"/>
                </a:lnTo>
                <a:lnTo>
                  <a:pt x="1045" y="1085"/>
                </a:lnTo>
                <a:lnTo>
                  <a:pt x="1049" y="1089"/>
                </a:lnTo>
                <a:lnTo>
                  <a:pt x="1061" y="1109"/>
                </a:lnTo>
                <a:lnTo>
                  <a:pt x="1069" y="1134"/>
                </a:lnTo>
                <a:lnTo>
                  <a:pt x="1073" y="1158"/>
                </a:lnTo>
                <a:lnTo>
                  <a:pt x="1069" y="1174"/>
                </a:lnTo>
                <a:lnTo>
                  <a:pt x="1065" y="1174"/>
                </a:lnTo>
                <a:lnTo>
                  <a:pt x="1061" y="1179"/>
                </a:lnTo>
                <a:lnTo>
                  <a:pt x="1057" y="1179"/>
                </a:lnTo>
                <a:lnTo>
                  <a:pt x="1053" y="1183"/>
                </a:lnTo>
                <a:lnTo>
                  <a:pt x="1049" y="1187"/>
                </a:lnTo>
                <a:lnTo>
                  <a:pt x="1053" y="1191"/>
                </a:lnTo>
                <a:lnTo>
                  <a:pt x="1057" y="1195"/>
                </a:lnTo>
                <a:lnTo>
                  <a:pt x="1069" y="1199"/>
                </a:lnTo>
                <a:lnTo>
                  <a:pt x="1086" y="1203"/>
                </a:lnTo>
                <a:lnTo>
                  <a:pt x="1090" y="1199"/>
                </a:lnTo>
                <a:lnTo>
                  <a:pt x="1098" y="1199"/>
                </a:lnTo>
                <a:lnTo>
                  <a:pt x="1106" y="1199"/>
                </a:lnTo>
                <a:lnTo>
                  <a:pt x="1118" y="1199"/>
                </a:lnTo>
                <a:lnTo>
                  <a:pt x="1122" y="1211"/>
                </a:lnTo>
                <a:lnTo>
                  <a:pt x="1122" y="1227"/>
                </a:lnTo>
                <a:lnTo>
                  <a:pt x="1110" y="1252"/>
                </a:lnTo>
                <a:lnTo>
                  <a:pt x="1086" y="1293"/>
                </a:lnTo>
                <a:lnTo>
                  <a:pt x="1086" y="1297"/>
                </a:lnTo>
                <a:lnTo>
                  <a:pt x="1077" y="1321"/>
                </a:lnTo>
                <a:lnTo>
                  <a:pt x="1069" y="1358"/>
                </a:lnTo>
                <a:lnTo>
                  <a:pt x="1061" y="1411"/>
                </a:lnTo>
                <a:lnTo>
                  <a:pt x="1057" y="1476"/>
                </a:lnTo>
                <a:lnTo>
                  <a:pt x="1061" y="1521"/>
                </a:lnTo>
                <a:lnTo>
                  <a:pt x="1057" y="1546"/>
                </a:lnTo>
                <a:lnTo>
                  <a:pt x="1049" y="1558"/>
                </a:lnTo>
                <a:lnTo>
                  <a:pt x="1033" y="1562"/>
                </a:lnTo>
                <a:lnTo>
                  <a:pt x="996" y="1566"/>
                </a:lnTo>
                <a:lnTo>
                  <a:pt x="988" y="1566"/>
                </a:lnTo>
                <a:lnTo>
                  <a:pt x="955" y="1562"/>
                </a:lnTo>
                <a:lnTo>
                  <a:pt x="906" y="1562"/>
                </a:lnTo>
                <a:lnTo>
                  <a:pt x="849" y="1566"/>
                </a:lnTo>
                <a:lnTo>
                  <a:pt x="780" y="1578"/>
                </a:lnTo>
                <a:lnTo>
                  <a:pt x="767" y="1578"/>
                </a:lnTo>
                <a:lnTo>
                  <a:pt x="735" y="1582"/>
                </a:lnTo>
                <a:lnTo>
                  <a:pt x="682" y="1582"/>
                </a:lnTo>
                <a:lnTo>
                  <a:pt x="682" y="1533"/>
                </a:lnTo>
                <a:lnTo>
                  <a:pt x="682" y="1529"/>
                </a:lnTo>
                <a:lnTo>
                  <a:pt x="682" y="1525"/>
                </a:lnTo>
                <a:lnTo>
                  <a:pt x="682" y="1521"/>
                </a:lnTo>
                <a:lnTo>
                  <a:pt x="682" y="1513"/>
                </a:lnTo>
                <a:lnTo>
                  <a:pt x="682" y="1505"/>
                </a:lnTo>
                <a:lnTo>
                  <a:pt x="678" y="1497"/>
                </a:lnTo>
                <a:lnTo>
                  <a:pt x="674" y="1488"/>
                </a:lnTo>
                <a:lnTo>
                  <a:pt x="665" y="1480"/>
                </a:lnTo>
                <a:lnTo>
                  <a:pt x="653" y="1472"/>
                </a:lnTo>
                <a:lnTo>
                  <a:pt x="637" y="1468"/>
                </a:lnTo>
                <a:lnTo>
                  <a:pt x="616" y="1468"/>
                </a:lnTo>
                <a:lnTo>
                  <a:pt x="608" y="1468"/>
                </a:lnTo>
                <a:lnTo>
                  <a:pt x="596" y="1472"/>
                </a:lnTo>
                <a:lnTo>
                  <a:pt x="580" y="1472"/>
                </a:lnTo>
                <a:lnTo>
                  <a:pt x="563" y="1464"/>
                </a:lnTo>
                <a:lnTo>
                  <a:pt x="547" y="1444"/>
                </a:lnTo>
                <a:lnTo>
                  <a:pt x="551" y="1440"/>
                </a:lnTo>
                <a:lnTo>
                  <a:pt x="551" y="1435"/>
                </a:lnTo>
                <a:lnTo>
                  <a:pt x="551" y="1423"/>
                </a:lnTo>
                <a:lnTo>
                  <a:pt x="535" y="1415"/>
                </a:lnTo>
                <a:lnTo>
                  <a:pt x="502" y="1403"/>
                </a:lnTo>
                <a:lnTo>
                  <a:pt x="441" y="1391"/>
                </a:lnTo>
                <a:lnTo>
                  <a:pt x="445" y="1387"/>
                </a:lnTo>
                <a:lnTo>
                  <a:pt x="441" y="1370"/>
                </a:lnTo>
                <a:lnTo>
                  <a:pt x="437" y="1346"/>
                </a:lnTo>
                <a:lnTo>
                  <a:pt x="425" y="1313"/>
                </a:lnTo>
                <a:lnTo>
                  <a:pt x="396" y="1276"/>
                </a:lnTo>
                <a:lnTo>
                  <a:pt x="351" y="1232"/>
                </a:lnTo>
                <a:lnTo>
                  <a:pt x="351" y="1227"/>
                </a:lnTo>
                <a:lnTo>
                  <a:pt x="351" y="1219"/>
                </a:lnTo>
                <a:lnTo>
                  <a:pt x="343" y="1207"/>
                </a:lnTo>
                <a:lnTo>
                  <a:pt x="323" y="1199"/>
                </a:lnTo>
                <a:lnTo>
                  <a:pt x="286" y="1195"/>
                </a:lnTo>
                <a:lnTo>
                  <a:pt x="282" y="1166"/>
                </a:lnTo>
                <a:lnTo>
                  <a:pt x="274" y="1150"/>
                </a:lnTo>
                <a:lnTo>
                  <a:pt x="261" y="1138"/>
                </a:lnTo>
                <a:lnTo>
                  <a:pt x="253" y="1126"/>
                </a:lnTo>
                <a:lnTo>
                  <a:pt x="249" y="1101"/>
                </a:lnTo>
                <a:lnTo>
                  <a:pt x="245" y="1101"/>
                </a:lnTo>
                <a:lnTo>
                  <a:pt x="241" y="1093"/>
                </a:lnTo>
                <a:lnTo>
                  <a:pt x="233" y="1077"/>
                </a:lnTo>
                <a:lnTo>
                  <a:pt x="233" y="1052"/>
                </a:lnTo>
                <a:lnTo>
                  <a:pt x="241" y="1015"/>
                </a:lnTo>
                <a:lnTo>
                  <a:pt x="249" y="1011"/>
                </a:lnTo>
                <a:lnTo>
                  <a:pt x="249" y="1003"/>
                </a:lnTo>
                <a:lnTo>
                  <a:pt x="245" y="999"/>
                </a:lnTo>
                <a:lnTo>
                  <a:pt x="241" y="991"/>
                </a:lnTo>
                <a:lnTo>
                  <a:pt x="237" y="983"/>
                </a:lnTo>
                <a:lnTo>
                  <a:pt x="233" y="979"/>
                </a:lnTo>
                <a:lnTo>
                  <a:pt x="229" y="971"/>
                </a:lnTo>
                <a:lnTo>
                  <a:pt x="233" y="962"/>
                </a:lnTo>
                <a:lnTo>
                  <a:pt x="237" y="958"/>
                </a:lnTo>
                <a:lnTo>
                  <a:pt x="241" y="958"/>
                </a:lnTo>
                <a:lnTo>
                  <a:pt x="245" y="954"/>
                </a:lnTo>
                <a:lnTo>
                  <a:pt x="245" y="950"/>
                </a:lnTo>
                <a:lnTo>
                  <a:pt x="249" y="946"/>
                </a:lnTo>
                <a:lnTo>
                  <a:pt x="245" y="938"/>
                </a:lnTo>
                <a:lnTo>
                  <a:pt x="241" y="930"/>
                </a:lnTo>
                <a:lnTo>
                  <a:pt x="233" y="922"/>
                </a:lnTo>
                <a:lnTo>
                  <a:pt x="221" y="909"/>
                </a:lnTo>
                <a:lnTo>
                  <a:pt x="204" y="897"/>
                </a:lnTo>
                <a:lnTo>
                  <a:pt x="204" y="893"/>
                </a:lnTo>
                <a:lnTo>
                  <a:pt x="204" y="885"/>
                </a:lnTo>
                <a:lnTo>
                  <a:pt x="204" y="877"/>
                </a:lnTo>
                <a:lnTo>
                  <a:pt x="200" y="869"/>
                </a:lnTo>
                <a:lnTo>
                  <a:pt x="196" y="865"/>
                </a:lnTo>
                <a:lnTo>
                  <a:pt x="188" y="856"/>
                </a:lnTo>
                <a:lnTo>
                  <a:pt x="180" y="848"/>
                </a:lnTo>
                <a:lnTo>
                  <a:pt x="168" y="848"/>
                </a:lnTo>
                <a:lnTo>
                  <a:pt x="147" y="844"/>
                </a:lnTo>
                <a:lnTo>
                  <a:pt x="143" y="844"/>
                </a:lnTo>
                <a:lnTo>
                  <a:pt x="135" y="844"/>
                </a:lnTo>
                <a:lnTo>
                  <a:pt x="127" y="844"/>
                </a:lnTo>
                <a:lnTo>
                  <a:pt x="119" y="844"/>
                </a:lnTo>
                <a:lnTo>
                  <a:pt x="111" y="844"/>
                </a:lnTo>
                <a:lnTo>
                  <a:pt x="102" y="840"/>
                </a:lnTo>
                <a:lnTo>
                  <a:pt x="98" y="836"/>
                </a:lnTo>
                <a:lnTo>
                  <a:pt x="94" y="832"/>
                </a:lnTo>
                <a:lnTo>
                  <a:pt x="94" y="828"/>
                </a:lnTo>
                <a:lnTo>
                  <a:pt x="102" y="820"/>
                </a:lnTo>
                <a:lnTo>
                  <a:pt x="111" y="812"/>
                </a:lnTo>
                <a:lnTo>
                  <a:pt x="123" y="807"/>
                </a:lnTo>
                <a:lnTo>
                  <a:pt x="127" y="799"/>
                </a:lnTo>
                <a:lnTo>
                  <a:pt x="127" y="795"/>
                </a:lnTo>
                <a:lnTo>
                  <a:pt x="123" y="787"/>
                </a:lnTo>
                <a:lnTo>
                  <a:pt x="119" y="779"/>
                </a:lnTo>
                <a:lnTo>
                  <a:pt x="111" y="771"/>
                </a:lnTo>
                <a:lnTo>
                  <a:pt x="111" y="759"/>
                </a:lnTo>
                <a:lnTo>
                  <a:pt x="111" y="746"/>
                </a:lnTo>
                <a:lnTo>
                  <a:pt x="111" y="742"/>
                </a:lnTo>
                <a:lnTo>
                  <a:pt x="111" y="734"/>
                </a:lnTo>
                <a:lnTo>
                  <a:pt x="111" y="726"/>
                </a:lnTo>
                <a:lnTo>
                  <a:pt x="111" y="718"/>
                </a:lnTo>
                <a:lnTo>
                  <a:pt x="106" y="714"/>
                </a:lnTo>
                <a:lnTo>
                  <a:pt x="106" y="706"/>
                </a:lnTo>
                <a:lnTo>
                  <a:pt x="102" y="697"/>
                </a:lnTo>
                <a:lnTo>
                  <a:pt x="94" y="693"/>
                </a:lnTo>
                <a:lnTo>
                  <a:pt x="86" y="693"/>
                </a:lnTo>
                <a:lnTo>
                  <a:pt x="78" y="693"/>
                </a:lnTo>
                <a:lnTo>
                  <a:pt x="66" y="697"/>
                </a:lnTo>
                <a:lnTo>
                  <a:pt x="62" y="697"/>
                </a:lnTo>
                <a:lnTo>
                  <a:pt x="57" y="697"/>
                </a:lnTo>
                <a:lnTo>
                  <a:pt x="53" y="697"/>
                </a:lnTo>
                <a:lnTo>
                  <a:pt x="45" y="697"/>
                </a:lnTo>
                <a:lnTo>
                  <a:pt x="37" y="697"/>
                </a:lnTo>
                <a:lnTo>
                  <a:pt x="33" y="693"/>
                </a:lnTo>
                <a:lnTo>
                  <a:pt x="29" y="689"/>
                </a:lnTo>
                <a:lnTo>
                  <a:pt x="29" y="681"/>
                </a:lnTo>
                <a:lnTo>
                  <a:pt x="29" y="677"/>
                </a:lnTo>
                <a:lnTo>
                  <a:pt x="33" y="673"/>
                </a:lnTo>
                <a:lnTo>
                  <a:pt x="33" y="669"/>
                </a:lnTo>
                <a:lnTo>
                  <a:pt x="29" y="661"/>
                </a:lnTo>
                <a:lnTo>
                  <a:pt x="25" y="657"/>
                </a:lnTo>
                <a:lnTo>
                  <a:pt x="17" y="652"/>
                </a:lnTo>
                <a:lnTo>
                  <a:pt x="4" y="648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76" name="5"/>
          <xdr:cNvSpPr>
            <a:spLocks/>
          </xdr:cNvSpPr>
        </xdr:nvSpPr>
        <xdr:spPr bwMode="auto">
          <a:xfrm>
            <a:off x="4374694" y="1749038"/>
            <a:ext cx="778510" cy="1055435"/>
          </a:xfrm>
          <a:custGeom>
            <a:avLst/>
            <a:gdLst>
              <a:gd name="T0" fmla="*/ 74 w 1241"/>
              <a:gd name="T1" fmla="*/ 522 h 1766"/>
              <a:gd name="T2" fmla="*/ 94 w 1241"/>
              <a:gd name="T3" fmla="*/ 535 h 1766"/>
              <a:gd name="T4" fmla="*/ 115 w 1241"/>
              <a:gd name="T5" fmla="*/ 579 h 1766"/>
              <a:gd name="T6" fmla="*/ 160 w 1241"/>
              <a:gd name="T7" fmla="*/ 726 h 1766"/>
              <a:gd name="T8" fmla="*/ 176 w 1241"/>
              <a:gd name="T9" fmla="*/ 804 h 1766"/>
              <a:gd name="T10" fmla="*/ 151 w 1241"/>
              <a:gd name="T11" fmla="*/ 853 h 1766"/>
              <a:gd name="T12" fmla="*/ 155 w 1241"/>
              <a:gd name="T13" fmla="*/ 918 h 1766"/>
              <a:gd name="T14" fmla="*/ 78 w 1241"/>
              <a:gd name="T15" fmla="*/ 889 h 1766"/>
              <a:gd name="T16" fmla="*/ 33 w 1241"/>
              <a:gd name="T17" fmla="*/ 979 h 1766"/>
              <a:gd name="T18" fmla="*/ 13 w 1241"/>
              <a:gd name="T19" fmla="*/ 1020 h 1766"/>
              <a:gd name="T20" fmla="*/ 25 w 1241"/>
              <a:gd name="T21" fmla="*/ 1077 h 1766"/>
              <a:gd name="T22" fmla="*/ 62 w 1241"/>
              <a:gd name="T23" fmla="*/ 1110 h 1766"/>
              <a:gd name="T24" fmla="*/ 111 w 1241"/>
              <a:gd name="T25" fmla="*/ 1207 h 1766"/>
              <a:gd name="T26" fmla="*/ 188 w 1241"/>
              <a:gd name="T27" fmla="*/ 1256 h 1766"/>
              <a:gd name="T28" fmla="*/ 241 w 1241"/>
              <a:gd name="T29" fmla="*/ 1265 h 1766"/>
              <a:gd name="T30" fmla="*/ 359 w 1241"/>
              <a:gd name="T31" fmla="*/ 1330 h 1766"/>
              <a:gd name="T32" fmla="*/ 331 w 1241"/>
              <a:gd name="T33" fmla="*/ 1371 h 1766"/>
              <a:gd name="T34" fmla="*/ 339 w 1241"/>
              <a:gd name="T35" fmla="*/ 1395 h 1766"/>
              <a:gd name="T36" fmla="*/ 310 w 1241"/>
              <a:gd name="T37" fmla="*/ 1420 h 1766"/>
              <a:gd name="T38" fmla="*/ 286 w 1241"/>
              <a:gd name="T39" fmla="*/ 1452 h 1766"/>
              <a:gd name="T40" fmla="*/ 225 w 1241"/>
              <a:gd name="T41" fmla="*/ 1489 h 1766"/>
              <a:gd name="T42" fmla="*/ 213 w 1241"/>
              <a:gd name="T43" fmla="*/ 1542 h 1766"/>
              <a:gd name="T44" fmla="*/ 323 w 1241"/>
              <a:gd name="T45" fmla="*/ 1632 h 1766"/>
              <a:gd name="T46" fmla="*/ 351 w 1241"/>
              <a:gd name="T47" fmla="*/ 1668 h 1766"/>
              <a:gd name="T48" fmla="*/ 306 w 1241"/>
              <a:gd name="T49" fmla="*/ 1709 h 1766"/>
              <a:gd name="T50" fmla="*/ 323 w 1241"/>
              <a:gd name="T51" fmla="*/ 1762 h 1766"/>
              <a:gd name="T52" fmla="*/ 470 w 1241"/>
              <a:gd name="T53" fmla="*/ 1746 h 1766"/>
              <a:gd name="T54" fmla="*/ 763 w 1241"/>
              <a:gd name="T55" fmla="*/ 1562 h 1766"/>
              <a:gd name="T56" fmla="*/ 894 w 1241"/>
              <a:gd name="T57" fmla="*/ 1485 h 1766"/>
              <a:gd name="T58" fmla="*/ 931 w 1241"/>
              <a:gd name="T59" fmla="*/ 1395 h 1766"/>
              <a:gd name="T60" fmla="*/ 890 w 1241"/>
              <a:gd name="T61" fmla="*/ 1354 h 1766"/>
              <a:gd name="T62" fmla="*/ 906 w 1241"/>
              <a:gd name="T63" fmla="*/ 1207 h 1766"/>
              <a:gd name="T64" fmla="*/ 1073 w 1241"/>
              <a:gd name="T65" fmla="*/ 1101 h 1766"/>
              <a:gd name="T66" fmla="*/ 1118 w 1241"/>
              <a:gd name="T67" fmla="*/ 1069 h 1766"/>
              <a:gd name="T68" fmla="*/ 1131 w 1241"/>
              <a:gd name="T69" fmla="*/ 979 h 1766"/>
              <a:gd name="T70" fmla="*/ 1241 w 1241"/>
              <a:gd name="T71" fmla="*/ 934 h 1766"/>
              <a:gd name="T72" fmla="*/ 1224 w 1241"/>
              <a:gd name="T73" fmla="*/ 832 h 1766"/>
              <a:gd name="T74" fmla="*/ 1110 w 1241"/>
              <a:gd name="T75" fmla="*/ 792 h 1766"/>
              <a:gd name="T76" fmla="*/ 984 w 1241"/>
              <a:gd name="T77" fmla="*/ 665 h 1766"/>
              <a:gd name="T78" fmla="*/ 833 w 1241"/>
              <a:gd name="T79" fmla="*/ 502 h 1766"/>
              <a:gd name="T80" fmla="*/ 808 w 1241"/>
              <a:gd name="T81" fmla="*/ 363 h 1766"/>
              <a:gd name="T82" fmla="*/ 792 w 1241"/>
              <a:gd name="T83" fmla="*/ 314 h 1766"/>
              <a:gd name="T84" fmla="*/ 780 w 1241"/>
              <a:gd name="T85" fmla="*/ 261 h 1766"/>
              <a:gd name="T86" fmla="*/ 739 w 1241"/>
              <a:gd name="T87" fmla="*/ 200 h 1766"/>
              <a:gd name="T88" fmla="*/ 661 w 1241"/>
              <a:gd name="T89" fmla="*/ 192 h 1766"/>
              <a:gd name="T90" fmla="*/ 682 w 1241"/>
              <a:gd name="T91" fmla="*/ 139 h 1766"/>
              <a:gd name="T92" fmla="*/ 670 w 1241"/>
              <a:gd name="T93" fmla="*/ 70 h 1766"/>
              <a:gd name="T94" fmla="*/ 616 w 1241"/>
              <a:gd name="T95" fmla="*/ 49 h 1766"/>
              <a:gd name="T96" fmla="*/ 592 w 1241"/>
              <a:gd name="T97" fmla="*/ 25 h 1766"/>
              <a:gd name="T98" fmla="*/ 466 w 1241"/>
              <a:gd name="T99" fmla="*/ 13 h 1766"/>
              <a:gd name="T100" fmla="*/ 412 w 1241"/>
              <a:gd name="T101" fmla="*/ 41 h 1766"/>
              <a:gd name="T102" fmla="*/ 425 w 1241"/>
              <a:gd name="T103" fmla="*/ 86 h 1766"/>
              <a:gd name="T104" fmla="*/ 310 w 1241"/>
              <a:gd name="T105" fmla="*/ 196 h 1766"/>
              <a:gd name="T106" fmla="*/ 290 w 1241"/>
              <a:gd name="T107" fmla="*/ 261 h 1766"/>
              <a:gd name="T108" fmla="*/ 225 w 1241"/>
              <a:gd name="T109" fmla="*/ 314 h 1766"/>
              <a:gd name="T110" fmla="*/ 176 w 1241"/>
              <a:gd name="T111" fmla="*/ 363 h 1766"/>
              <a:gd name="T112" fmla="*/ 119 w 1241"/>
              <a:gd name="T113" fmla="*/ 347 h 1766"/>
              <a:gd name="T114" fmla="*/ 66 w 1241"/>
              <a:gd name="T115" fmla="*/ 367 h 1766"/>
              <a:gd name="T116" fmla="*/ 29 w 1241"/>
              <a:gd name="T117" fmla="*/ 400 h 176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241" h="1766">
                <a:moveTo>
                  <a:pt x="45" y="494"/>
                </a:moveTo>
                <a:lnTo>
                  <a:pt x="62" y="502"/>
                </a:lnTo>
                <a:lnTo>
                  <a:pt x="74" y="506"/>
                </a:lnTo>
                <a:lnTo>
                  <a:pt x="82" y="510"/>
                </a:lnTo>
                <a:lnTo>
                  <a:pt x="82" y="514"/>
                </a:lnTo>
                <a:lnTo>
                  <a:pt x="82" y="518"/>
                </a:lnTo>
                <a:lnTo>
                  <a:pt x="78" y="518"/>
                </a:lnTo>
                <a:lnTo>
                  <a:pt x="74" y="522"/>
                </a:lnTo>
                <a:lnTo>
                  <a:pt x="74" y="526"/>
                </a:lnTo>
                <a:lnTo>
                  <a:pt x="66" y="535"/>
                </a:lnTo>
                <a:lnTo>
                  <a:pt x="66" y="543"/>
                </a:lnTo>
                <a:lnTo>
                  <a:pt x="70" y="547"/>
                </a:lnTo>
                <a:lnTo>
                  <a:pt x="74" y="551"/>
                </a:lnTo>
                <a:lnTo>
                  <a:pt x="82" y="551"/>
                </a:lnTo>
                <a:lnTo>
                  <a:pt x="86" y="551"/>
                </a:lnTo>
                <a:lnTo>
                  <a:pt x="90" y="543"/>
                </a:lnTo>
                <a:lnTo>
                  <a:pt x="94" y="535"/>
                </a:lnTo>
                <a:lnTo>
                  <a:pt x="107" y="526"/>
                </a:lnTo>
                <a:lnTo>
                  <a:pt x="119" y="518"/>
                </a:lnTo>
                <a:lnTo>
                  <a:pt x="127" y="518"/>
                </a:lnTo>
                <a:lnTo>
                  <a:pt x="139" y="522"/>
                </a:lnTo>
                <a:lnTo>
                  <a:pt x="143" y="522"/>
                </a:lnTo>
                <a:lnTo>
                  <a:pt x="147" y="526"/>
                </a:lnTo>
                <a:lnTo>
                  <a:pt x="139" y="539"/>
                </a:lnTo>
                <a:lnTo>
                  <a:pt x="127" y="555"/>
                </a:lnTo>
                <a:lnTo>
                  <a:pt x="115" y="579"/>
                </a:lnTo>
                <a:lnTo>
                  <a:pt x="119" y="608"/>
                </a:lnTo>
                <a:lnTo>
                  <a:pt x="111" y="653"/>
                </a:lnTo>
                <a:lnTo>
                  <a:pt x="111" y="681"/>
                </a:lnTo>
                <a:lnTo>
                  <a:pt x="119" y="698"/>
                </a:lnTo>
                <a:lnTo>
                  <a:pt x="123" y="706"/>
                </a:lnTo>
                <a:lnTo>
                  <a:pt x="131" y="710"/>
                </a:lnTo>
                <a:lnTo>
                  <a:pt x="147" y="718"/>
                </a:lnTo>
                <a:lnTo>
                  <a:pt x="160" y="726"/>
                </a:lnTo>
                <a:lnTo>
                  <a:pt x="168" y="734"/>
                </a:lnTo>
                <a:lnTo>
                  <a:pt x="172" y="743"/>
                </a:lnTo>
                <a:lnTo>
                  <a:pt x="176" y="755"/>
                </a:lnTo>
                <a:lnTo>
                  <a:pt x="176" y="759"/>
                </a:lnTo>
                <a:lnTo>
                  <a:pt x="176" y="763"/>
                </a:lnTo>
                <a:lnTo>
                  <a:pt x="180" y="775"/>
                </a:lnTo>
                <a:lnTo>
                  <a:pt x="180" y="787"/>
                </a:lnTo>
                <a:lnTo>
                  <a:pt x="180" y="800"/>
                </a:lnTo>
                <a:lnTo>
                  <a:pt x="176" y="804"/>
                </a:lnTo>
                <a:lnTo>
                  <a:pt x="172" y="808"/>
                </a:lnTo>
                <a:lnTo>
                  <a:pt x="168" y="812"/>
                </a:lnTo>
                <a:lnTo>
                  <a:pt x="164" y="812"/>
                </a:lnTo>
                <a:lnTo>
                  <a:pt x="155" y="816"/>
                </a:lnTo>
                <a:lnTo>
                  <a:pt x="151" y="820"/>
                </a:lnTo>
                <a:lnTo>
                  <a:pt x="147" y="828"/>
                </a:lnTo>
                <a:lnTo>
                  <a:pt x="147" y="836"/>
                </a:lnTo>
                <a:lnTo>
                  <a:pt x="151" y="845"/>
                </a:lnTo>
                <a:lnTo>
                  <a:pt x="151" y="853"/>
                </a:lnTo>
                <a:lnTo>
                  <a:pt x="155" y="861"/>
                </a:lnTo>
                <a:lnTo>
                  <a:pt x="160" y="869"/>
                </a:lnTo>
                <a:lnTo>
                  <a:pt x="160" y="873"/>
                </a:lnTo>
                <a:lnTo>
                  <a:pt x="164" y="873"/>
                </a:lnTo>
                <a:lnTo>
                  <a:pt x="168" y="889"/>
                </a:lnTo>
                <a:lnTo>
                  <a:pt x="168" y="898"/>
                </a:lnTo>
                <a:lnTo>
                  <a:pt x="168" y="906"/>
                </a:lnTo>
                <a:lnTo>
                  <a:pt x="164" y="914"/>
                </a:lnTo>
                <a:lnTo>
                  <a:pt x="155" y="918"/>
                </a:lnTo>
                <a:lnTo>
                  <a:pt x="147" y="918"/>
                </a:lnTo>
                <a:lnTo>
                  <a:pt x="143" y="922"/>
                </a:lnTo>
                <a:lnTo>
                  <a:pt x="135" y="922"/>
                </a:lnTo>
                <a:lnTo>
                  <a:pt x="127" y="918"/>
                </a:lnTo>
                <a:lnTo>
                  <a:pt x="119" y="918"/>
                </a:lnTo>
                <a:lnTo>
                  <a:pt x="111" y="918"/>
                </a:lnTo>
                <a:lnTo>
                  <a:pt x="111" y="914"/>
                </a:lnTo>
                <a:lnTo>
                  <a:pt x="107" y="914"/>
                </a:lnTo>
                <a:lnTo>
                  <a:pt x="78" y="889"/>
                </a:lnTo>
                <a:lnTo>
                  <a:pt x="53" y="881"/>
                </a:lnTo>
                <a:lnTo>
                  <a:pt x="37" y="885"/>
                </a:lnTo>
                <a:lnTo>
                  <a:pt x="29" y="893"/>
                </a:lnTo>
                <a:lnTo>
                  <a:pt x="25" y="898"/>
                </a:lnTo>
                <a:lnTo>
                  <a:pt x="9" y="926"/>
                </a:lnTo>
                <a:lnTo>
                  <a:pt x="13" y="951"/>
                </a:lnTo>
                <a:lnTo>
                  <a:pt x="21" y="963"/>
                </a:lnTo>
                <a:lnTo>
                  <a:pt x="25" y="971"/>
                </a:lnTo>
                <a:lnTo>
                  <a:pt x="33" y="979"/>
                </a:lnTo>
                <a:lnTo>
                  <a:pt x="41" y="991"/>
                </a:lnTo>
                <a:lnTo>
                  <a:pt x="41" y="995"/>
                </a:lnTo>
                <a:lnTo>
                  <a:pt x="41" y="1004"/>
                </a:lnTo>
                <a:lnTo>
                  <a:pt x="37" y="1008"/>
                </a:lnTo>
                <a:lnTo>
                  <a:pt x="33" y="1012"/>
                </a:lnTo>
                <a:lnTo>
                  <a:pt x="29" y="1012"/>
                </a:lnTo>
                <a:lnTo>
                  <a:pt x="25" y="1016"/>
                </a:lnTo>
                <a:lnTo>
                  <a:pt x="13" y="1020"/>
                </a:lnTo>
                <a:lnTo>
                  <a:pt x="5" y="1024"/>
                </a:lnTo>
                <a:lnTo>
                  <a:pt x="0" y="1032"/>
                </a:lnTo>
                <a:lnTo>
                  <a:pt x="0" y="1040"/>
                </a:lnTo>
                <a:lnTo>
                  <a:pt x="0" y="1044"/>
                </a:lnTo>
                <a:lnTo>
                  <a:pt x="5" y="1053"/>
                </a:lnTo>
                <a:lnTo>
                  <a:pt x="13" y="1061"/>
                </a:lnTo>
                <a:lnTo>
                  <a:pt x="17" y="1069"/>
                </a:lnTo>
                <a:lnTo>
                  <a:pt x="21" y="1073"/>
                </a:lnTo>
                <a:lnTo>
                  <a:pt x="25" y="1077"/>
                </a:lnTo>
                <a:lnTo>
                  <a:pt x="29" y="1077"/>
                </a:lnTo>
                <a:lnTo>
                  <a:pt x="29" y="1093"/>
                </a:lnTo>
                <a:lnTo>
                  <a:pt x="33" y="1101"/>
                </a:lnTo>
                <a:lnTo>
                  <a:pt x="41" y="1106"/>
                </a:lnTo>
                <a:lnTo>
                  <a:pt x="45" y="1106"/>
                </a:lnTo>
                <a:lnTo>
                  <a:pt x="49" y="1110"/>
                </a:lnTo>
                <a:lnTo>
                  <a:pt x="53" y="1110"/>
                </a:lnTo>
                <a:lnTo>
                  <a:pt x="62" y="1110"/>
                </a:lnTo>
                <a:lnTo>
                  <a:pt x="70" y="1114"/>
                </a:lnTo>
                <a:lnTo>
                  <a:pt x="74" y="1122"/>
                </a:lnTo>
                <a:lnTo>
                  <a:pt x="78" y="1130"/>
                </a:lnTo>
                <a:lnTo>
                  <a:pt x="82" y="1142"/>
                </a:lnTo>
                <a:lnTo>
                  <a:pt x="82" y="1146"/>
                </a:lnTo>
                <a:lnTo>
                  <a:pt x="86" y="1154"/>
                </a:lnTo>
                <a:lnTo>
                  <a:pt x="98" y="1183"/>
                </a:lnTo>
                <a:lnTo>
                  <a:pt x="111" y="1207"/>
                </a:lnTo>
                <a:lnTo>
                  <a:pt x="123" y="1224"/>
                </a:lnTo>
                <a:lnTo>
                  <a:pt x="127" y="1232"/>
                </a:lnTo>
                <a:lnTo>
                  <a:pt x="139" y="1232"/>
                </a:lnTo>
                <a:lnTo>
                  <a:pt x="155" y="1232"/>
                </a:lnTo>
                <a:lnTo>
                  <a:pt x="164" y="1236"/>
                </a:lnTo>
                <a:lnTo>
                  <a:pt x="172" y="1240"/>
                </a:lnTo>
                <a:lnTo>
                  <a:pt x="180" y="1248"/>
                </a:lnTo>
                <a:lnTo>
                  <a:pt x="184" y="1252"/>
                </a:lnTo>
                <a:lnTo>
                  <a:pt x="188" y="1256"/>
                </a:lnTo>
                <a:lnTo>
                  <a:pt x="192" y="1265"/>
                </a:lnTo>
                <a:lnTo>
                  <a:pt x="200" y="1265"/>
                </a:lnTo>
                <a:lnTo>
                  <a:pt x="204" y="1265"/>
                </a:lnTo>
                <a:lnTo>
                  <a:pt x="213" y="1261"/>
                </a:lnTo>
                <a:lnTo>
                  <a:pt x="217" y="1261"/>
                </a:lnTo>
                <a:lnTo>
                  <a:pt x="225" y="1256"/>
                </a:lnTo>
                <a:lnTo>
                  <a:pt x="233" y="1261"/>
                </a:lnTo>
                <a:lnTo>
                  <a:pt x="241" y="1265"/>
                </a:lnTo>
                <a:lnTo>
                  <a:pt x="249" y="1277"/>
                </a:lnTo>
                <a:lnTo>
                  <a:pt x="274" y="1285"/>
                </a:lnTo>
                <a:lnTo>
                  <a:pt x="294" y="1301"/>
                </a:lnTo>
                <a:lnTo>
                  <a:pt x="310" y="1318"/>
                </a:lnTo>
                <a:lnTo>
                  <a:pt x="315" y="1322"/>
                </a:lnTo>
                <a:lnTo>
                  <a:pt x="331" y="1322"/>
                </a:lnTo>
                <a:lnTo>
                  <a:pt x="347" y="1322"/>
                </a:lnTo>
                <a:lnTo>
                  <a:pt x="355" y="1326"/>
                </a:lnTo>
                <a:lnTo>
                  <a:pt x="359" y="1330"/>
                </a:lnTo>
                <a:lnTo>
                  <a:pt x="364" y="1338"/>
                </a:lnTo>
                <a:lnTo>
                  <a:pt x="368" y="1342"/>
                </a:lnTo>
                <a:lnTo>
                  <a:pt x="368" y="1346"/>
                </a:lnTo>
                <a:lnTo>
                  <a:pt x="368" y="1354"/>
                </a:lnTo>
                <a:lnTo>
                  <a:pt x="364" y="1358"/>
                </a:lnTo>
                <a:lnTo>
                  <a:pt x="364" y="1362"/>
                </a:lnTo>
                <a:lnTo>
                  <a:pt x="343" y="1367"/>
                </a:lnTo>
                <a:lnTo>
                  <a:pt x="331" y="1371"/>
                </a:lnTo>
                <a:lnTo>
                  <a:pt x="327" y="1375"/>
                </a:lnTo>
                <a:lnTo>
                  <a:pt x="323" y="1379"/>
                </a:lnTo>
                <a:lnTo>
                  <a:pt x="323" y="1383"/>
                </a:lnTo>
                <a:lnTo>
                  <a:pt x="327" y="1387"/>
                </a:lnTo>
                <a:lnTo>
                  <a:pt x="331" y="1387"/>
                </a:lnTo>
                <a:lnTo>
                  <a:pt x="335" y="1391"/>
                </a:lnTo>
                <a:lnTo>
                  <a:pt x="339" y="1391"/>
                </a:lnTo>
                <a:lnTo>
                  <a:pt x="339" y="1395"/>
                </a:lnTo>
                <a:lnTo>
                  <a:pt x="343" y="1395"/>
                </a:lnTo>
                <a:lnTo>
                  <a:pt x="347" y="1399"/>
                </a:lnTo>
                <a:lnTo>
                  <a:pt x="347" y="1403"/>
                </a:lnTo>
                <a:lnTo>
                  <a:pt x="347" y="1407"/>
                </a:lnTo>
                <a:lnTo>
                  <a:pt x="343" y="1411"/>
                </a:lnTo>
                <a:lnTo>
                  <a:pt x="331" y="1415"/>
                </a:lnTo>
                <a:lnTo>
                  <a:pt x="315" y="1420"/>
                </a:lnTo>
                <a:lnTo>
                  <a:pt x="310" y="1420"/>
                </a:lnTo>
                <a:lnTo>
                  <a:pt x="306" y="1420"/>
                </a:lnTo>
                <a:lnTo>
                  <a:pt x="302" y="1424"/>
                </a:lnTo>
                <a:lnTo>
                  <a:pt x="302" y="1428"/>
                </a:lnTo>
                <a:lnTo>
                  <a:pt x="302" y="1436"/>
                </a:lnTo>
                <a:lnTo>
                  <a:pt x="302" y="1440"/>
                </a:lnTo>
                <a:lnTo>
                  <a:pt x="302" y="1444"/>
                </a:lnTo>
                <a:lnTo>
                  <a:pt x="298" y="1448"/>
                </a:lnTo>
                <a:lnTo>
                  <a:pt x="294" y="1452"/>
                </a:lnTo>
                <a:lnTo>
                  <a:pt x="286" y="1452"/>
                </a:lnTo>
                <a:lnTo>
                  <a:pt x="274" y="1448"/>
                </a:lnTo>
                <a:lnTo>
                  <a:pt x="253" y="1452"/>
                </a:lnTo>
                <a:lnTo>
                  <a:pt x="237" y="1456"/>
                </a:lnTo>
                <a:lnTo>
                  <a:pt x="229" y="1460"/>
                </a:lnTo>
                <a:lnTo>
                  <a:pt x="225" y="1464"/>
                </a:lnTo>
                <a:lnTo>
                  <a:pt x="221" y="1473"/>
                </a:lnTo>
                <a:lnTo>
                  <a:pt x="221" y="1477"/>
                </a:lnTo>
                <a:lnTo>
                  <a:pt x="225" y="1485"/>
                </a:lnTo>
                <a:lnTo>
                  <a:pt x="225" y="1489"/>
                </a:lnTo>
                <a:lnTo>
                  <a:pt x="229" y="1493"/>
                </a:lnTo>
                <a:lnTo>
                  <a:pt x="233" y="1493"/>
                </a:lnTo>
                <a:lnTo>
                  <a:pt x="233" y="1497"/>
                </a:lnTo>
                <a:lnTo>
                  <a:pt x="237" y="1505"/>
                </a:lnTo>
                <a:lnTo>
                  <a:pt x="237" y="1517"/>
                </a:lnTo>
                <a:lnTo>
                  <a:pt x="233" y="1526"/>
                </a:lnTo>
                <a:lnTo>
                  <a:pt x="225" y="1534"/>
                </a:lnTo>
                <a:lnTo>
                  <a:pt x="221" y="1538"/>
                </a:lnTo>
                <a:lnTo>
                  <a:pt x="213" y="1542"/>
                </a:lnTo>
                <a:lnTo>
                  <a:pt x="209" y="1546"/>
                </a:lnTo>
                <a:lnTo>
                  <a:pt x="245" y="1562"/>
                </a:lnTo>
                <a:lnTo>
                  <a:pt x="270" y="1583"/>
                </a:lnTo>
                <a:lnTo>
                  <a:pt x="282" y="1603"/>
                </a:lnTo>
                <a:lnTo>
                  <a:pt x="286" y="1619"/>
                </a:lnTo>
                <a:lnTo>
                  <a:pt x="286" y="1628"/>
                </a:lnTo>
                <a:lnTo>
                  <a:pt x="306" y="1628"/>
                </a:lnTo>
                <a:lnTo>
                  <a:pt x="323" y="1632"/>
                </a:lnTo>
                <a:lnTo>
                  <a:pt x="335" y="1636"/>
                </a:lnTo>
                <a:lnTo>
                  <a:pt x="343" y="1640"/>
                </a:lnTo>
                <a:lnTo>
                  <a:pt x="347" y="1644"/>
                </a:lnTo>
                <a:lnTo>
                  <a:pt x="351" y="1652"/>
                </a:lnTo>
                <a:lnTo>
                  <a:pt x="351" y="1656"/>
                </a:lnTo>
                <a:lnTo>
                  <a:pt x="351" y="1660"/>
                </a:lnTo>
                <a:lnTo>
                  <a:pt x="351" y="1664"/>
                </a:lnTo>
                <a:lnTo>
                  <a:pt x="351" y="1668"/>
                </a:lnTo>
                <a:lnTo>
                  <a:pt x="351" y="1681"/>
                </a:lnTo>
                <a:lnTo>
                  <a:pt x="351" y="1689"/>
                </a:lnTo>
                <a:lnTo>
                  <a:pt x="347" y="1693"/>
                </a:lnTo>
                <a:lnTo>
                  <a:pt x="343" y="1697"/>
                </a:lnTo>
                <a:lnTo>
                  <a:pt x="339" y="1701"/>
                </a:lnTo>
                <a:lnTo>
                  <a:pt x="335" y="1701"/>
                </a:lnTo>
                <a:lnTo>
                  <a:pt x="331" y="1701"/>
                </a:lnTo>
                <a:lnTo>
                  <a:pt x="319" y="1705"/>
                </a:lnTo>
                <a:lnTo>
                  <a:pt x="306" y="1709"/>
                </a:lnTo>
                <a:lnTo>
                  <a:pt x="302" y="1717"/>
                </a:lnTo>
                <a:lnTo>
                  <a:pt x="298" y="1721"/>
                </a:lnTo>
                <a:lnTo>
                  <a:pt x="298" y="1729"/>
                </a:lnTo>
                <a:lnTo>
                  <a:pt x="302" y="1738"/>
                </a:lnTo>
                <a:lnTo>
                  <a:pt x="302" y="1746"/>
                </a:lnTo>
                <a:lnTo>
                  <a:pt x="310" y="1750"/>
                </a:lnTo>
                <a:lnTo>
                  <a:pt x="315" y="1758"/>
                </a:lnTo>
                <a:lnTo>
                  <a:pt x="319" y="1762"/>
                </a:lnTo>
                <a:lnTo>
                  <a:pt x="323" y="1762"/>
                </a:lnTo>
                <a:lnTo>
                  <a:pt x="323" y="1766"/>
                </a:lnTo>
                <a:lnTo>
                  <a:pt x="339" y="1754"/>
                </a:lnTo>
                <a:lnTo>
                  <a:pt x="355" y="1746"/>
                </a:lnTo>
                <a:lnTo>
                  <a:pt x="359" y="1742"/>
                </a:lnTo>
                <a:lnTo>
                  <a:pt x="372" y="1729"/>
                </a:lnTo>
                <a:lnTo>
                  <a:pt x="392" y="1721"/>
                </a:lnTo>
                <a:lnTo>
                  <a:pt x="417" y="1717"/>
                </a:lnTo>
                <a:lnTo>
                  <a:pt x="445" y="1721"/>
                </a:lnTo>
                <a:lnTo>
                  <a:pt x="470" y="1746"/>
                </a:lnTo>
                <a:lnTo>
                  <a:pt x="474" y="1738"/>
                </a:lnTo>
                <a:lnTo>
                  <a:pt x="486" y="1713"/>
                </a:lnTo>
                <a:lnTo>
                  <a:pt x="506" y="1676"/>
                </a:lnTo>
                <a:lnTo>
                  <a:pt x="539" y="1636"/>
                </a:lnTo>
                <a:lnTo>
                  <a:pt x="580" y="1587"/>
                </a:lnTo>
                <a:lnTo>
                  <a:pt x="637" y="1587"/>
                </a:lnTo>
                <a:lnTo>
                  <a:pt x="682" y="1579"/>
                </a:lnTo>
                <a:lnTo>
                  <a:pt x="723" y="1570"/>
                </a:lnTo>
                <a:lnTo>
                  <a:pt x="763" y="1562"/>
                </a:lnTo>
                <a:lnTo>
                  <a:pt x="808" y="1558"/>
                </a:lnTo>
                <a:lnTo>
                  <a:pt x="865" y="1562"/>
                </a:lnTo>
                <a:lnTo>
                  <a:pt x="869" y="1558"/>
                </a:lnTo>
                <a:lnTo>
                  <a:pt x="882" y="1554"/>
                </a:lnTo>
                <a:lnTo>
                  <a:pt x="890" y="1546"/>
                </a:lnTo>
                <a:lnTo>
                  <a:pt x="906" y="1542"/>
                </a:lnTo>
                <a:lnTo>
                  <a:pt x="902" y="1509"/>
                </a:lnTo>
                <a:lnTo>
                  <a:pt x="894" y="1485"/>
                </a:lnTo>
                <a:lnTo>
                  <a:pt x="890" y="1460"/>
                </a:lnTo>
                <a:lnTo>
                  <a:pt x="906" y="1436"/>
                </a:lnTo>
                <a:lnTo>
                  <a:pt x="914" y="1432"/>
                </a:lnTo>
                <a:lnTo>
                  <a:pt x="922" y="1428"/>
                </a:lnTo>
                <a:lnTo>
                  <a:pt x="927" y="1420"/>
                </a:lnTo>
                <a:lnTo>
                  <a:pt x="931" y="1411"/>
                </a:lnTo>
                <a:lnTo>
                  <a:pt x="935" y="1407"/>
                </a:lnTo>
                <a:lnTo>
                  <a:pt x="935" y="1399"/>
                </a:lnTo>
                <a:lnTo>
                  <a:pt x="931" y="1395"/>
                </a:lnTo>
                <a:lnTo>
                  <a:pt x="927" y="1391"/>
                </a:lnTo>
                <a:lnTo>
                  <a:pt x="918" y="1387"/>
                </a:lnTo>
                <a:lnTo>
                  <a:pt x="906" y="1387"/>
                </a:lnTo>
                <a:lnTo>
                  <a:pt x="894" y="1387"/>
                </a:lnTo>
                <a:lnTo>
                  <a:pt x="890" y="1383"/>
                </a:lnTo>
                <a:lnTo>
                  <a:pt x="886" y="1375"/>
                </a:lnTo>
                <a:lnTo>
                  <a:pt x="886" y="1371"/>
                </a:lnTo>
                <a:lnTo>
                  <a:pt x="886" y="1362"/>
                </a:lnTo>
                <a:lnTo>
                  <a:pt x="890" y="1354"/>
                </a:lnTo>
                <a:lnTo>
                  <a:pt x="894" y="1346"/>
                </a:lnTo>
                <a:lnTo>
                  <a:pt x="898" y="1338"/>
                </a:lnTo>
                <a:lnTo>
                  <a:pt x="898" y="1330"/>
                </a:lnTo>
                <a:lnTo>
                  <a:pt x="902" y="1326"/>
                </a:lnTo>
                <a:lnTo>
                  <a:pt x="906" y="1305"/>
                </a:lnTo>
                <a:lnTo>
                  <a:pt x="906" y="1277"/>
                </a:lnTo>
                <a:lnTo>
                  <a:pt x="906" y="1244"/>
                </a:lnTo>
                <a:lnTo>
                  <a:pt x="906" y="1207"/>
                </a:lnTo>
                <a:lnTo>
                  <a:pt x="914" y="1175"/>
                </a:lnTo>
                <a:lnTo>
                  <a:pt x="939" y="1150"/>
                </a:lnTo>
                <a:lnTo>
                  <a:pt x="967" y="1134"/>
                </a:lnTo>
                <a:lnTo>
                  <a:pt x="992" y="1126"/>
                </a:lnTo>
                <a:lnTo>
                  <a:pt x="1020" y="1126"/>
                </a:lnTo>
                <a:lnTo>
                  <a:pt x="1049" y="1122"/>
                </a:lnTo>
                <a:lnTo>
                  <a:pt x="1061" y="1114"/>
                </a:lnTo>
                <a:lnTo>
                  <a:pt x="1069" y="1106"/>
                </a:lnTo>
                <a:lnTo>
                  <a:pt x="1073" y="1101"/>
                </a:lnTo>
                <a:lnTo>
                  <a:pt x="1077" y="1093"/>
                </a:lnTo>
                <a:lnTo>
                  <a:pt x="1077" y="1085"/>
                </a:lnTo>
                <a:lnTo>
                  <a:pt x="1082" y="1081"/>
                </a:lnTo>
                <a:lnTo>
                  <a:pt x="1082" y="1077"/>
                </a:lnTo>
                <a:lnTo>
                  <a:pt x="1086" y="1073"/>
                </a:lnTo>
                <a:lnTo>
                  <a:pt x="1090" y="1073"/>
                </a:lnTo>
                <a:lnTo>
                  <a:pt x="1102" y="1073"/>
                </a:lnTo>
                <a:lnTo>
                  <a:pt x="1110" y="1073"/>
                </a:lnTo>
                <a:lnTo>
                  <a:pt x="1118" y="1069"/>
                </a:lnTo>
                <a:lnTo>
                  <a:pt x="1126" y="1065"/>
                </a:lnTo>
                <a:lnTo>
                  <a:pt x="1131" y="1057"/>
                </a:lnTo>
                <a:lnTo>
                  <a:pt x="1131" y="1044"/>
                </a:lnTo>
                <a:lnTo>
                  <a:pt x="1131" y="1036"/>
                </a:lnTo>
                <a:lnTo>
                  <a:pt x="1131" y="1028"/>
                </a:lnTo>
                <a:lnTo>
                  <a:pt x="1131" y="1020"/>
                </a:lnTo>
                <a:lnTo>
                  <a:pt x="1131" y="1016"/>
                </a:lnTo>
                <a:lnTo>
                  <a:pt x="1131" y="979"/>
                </a:lnTo>
                <a:lnTo>
                  <a:pt x="1143" y="955"/>
                </a:lnTo>
                <a:lnTo>
                  <a:pt x="1155" y="938"/>
                </a:lnTo>
                <a:lnTo>
                  <a:pt x="1171" y="930"/>
                </a:lnTo>
                <a:lnTo>
                  <a:pt x="1188" y="930"/>
                </a:lnTo>
                <a:lnTo>
                  <a:pt x="1200" y="930"/>
                </a:lnTo>
                <a:lnTo>
                  <a:pt x="1204" y="930"/>
                </a:lnTo>
                <a:lnTo>
                  <a:pt x="1216" y="934"/>
                </a:lnTo>
                <a:lnTo>
                  <a:pt x="1228" y="934"/>
                </a:lnTo>
                <a:lnTo>
                  <a:pt x="1241" y="934"/>
                </a:lnTo>
                <a:lnTo>
                  <a:pt x="1241" y="885"/>
                </a:lnTo>
                <a:lnTo>
                  <a:pt x="1241" y="881"/>
                </a:lnTo>
                <a:lnTo>
                  <a:pt x="1241" y="877"/>
                </a:lnTo>
                <a:lnTo>
                  <a:pt x="1241" y="873"/>
                </a:lnTo>
                <a:lnTo>
                  <a:pt x="1241" y="865"/>
                </a:lnTo>
                <a:lnTo>
                  <a:pt x="1241" y="857"/>
                </a:lnTo>
                <a:lnTo>
                  <a:pt x="1237" y="849"/>
                </a:lnTo>
                <a:lnTo>
                  <a:pt x="1233" y="840"/>
                </a:lnTo>
                <a:lnTo>
                  <a:pt x="1224" y="832"/>
                </a:lnTo>
                <a:lnTo>
                  <a:pt x="1212" y="824"/>
                </a:lnTo>
                <a:lnTo>
                  <a:pt x="1196" y="820"/>
                </a:lnTo>
                <a:lnTo>
                  <a:pt x="1175" y="820"/>
                </a:lnTo>
                <a:lnTo>
                  <a:pt x="1167" y="820"/>
                </a:lnTo>
                <a:lnTo>
                  <a:pt x="1155" y="824"/>
                </a:lnTo>
                <a:lnTo>
                  <a:pt x="1139" y="824"/>
                </a:lnTo>
                <a:lnTo>
                  <a:pt x="1122" y="816"/>
                </a:lnTo>
                <a:lnTo>
                  <a:pt x="1106" y="796"/>
                </a:lnTo>
                <a:lnTo>
                  <a:pt x="1110" y="792"/>
                </a:lnTo>
                <a:lnTo>
                  <a:pt x="1110" y="787"/>
                </a:lnTo>
                <a:lnTo>
                  <a:pt x="1110" y="775"/>
                </a:lnTo>
                <a:lnTo>
                  <a:pt x="1094" y="767"/>
                </a:lnTo>
                <a:lnTo>
                  <a:pt x="1061" y="755"/>
                </a:lnTo>
                <a:lnTo>
                  <a:pt x="1000" y="743"/>
                </a:lnTo>
                <a:lnTo>
                  <a:pt x="1004" y="739"/>
                </a:lnTo>
                <a:lnTo>
                  <a:pt x="1000" y="722"/>
                </a:lnTo>
                <a:lnTo>
                  <a:pt x="996" y="698"/>
                </a:lnTo>
                <a:lnTo>
                  <a:pt x="984" y="665"/>
                </a:lnTo>
                <a:lnTo>
                  <a:pt x="955" y="628"/>
                </a:lnTo>
                <a:lnTo>
                  <a:pt x="910" y="584"/>
                </a:lnTo>
                <a:lnTo>
                  <a:pt x="910" y="579"/>
                </a:lnTo>
                <a:lnTo>
                  <a:pt x="910" y="571"/>
                </a:lnTo>
                <a:lnTo>
                  <a:pt x="902" y="559"/>
                </a:lnTo>
                <a:lnTo>
                  <a:pt x="882" y="551"/>
                </a:lnTo>
                <a:lnTo>
                  <a:pt x="845" y="547"/>
                </a:lnTo>
                <a:lnTo>
                  <a:pt x="841" y="518"/>
                </a:lnTo>
                <a:lnTo>
                  <a:pt x="833" y="502"/>
                </a:lnTo>
                <a:lnTo>
                  <a:pt x="820" y="490"/>
                </a:lnTo>
                <a:lnTo>
                  <a:pt x="812" y="478"/>
                </a:lnTo>
                <a:lnTo>
                  <a:pt x="808" y="453"/>
                </a:lnTo>
                <a:lnTo>
                  <a:pt x="804" y="453"/>
                </a:lnTo>
                <a:lnTo>
                  <a:pt x="800" y="445"/>
                </a:lnTo>
                <a:lnTo>
                  <a:pt x="792" y="429"/>
                </a:lnTo>
                <a:lnTo>
                  <a:pt x="792" y="404"/>
                </a:lnTo>
                <a:lnTo>
                  <a:pt x="800" y="367"/>
                </a:lnTo>
                <a:lnTo>
                  <a:pt x="808" y="363"/>
                </a:lnTo>
                <a:lnTo>
                  <a:pt x="808" y="355"/>
                </a:lnTo>
                <a:lnTo>
                  <a:pt x="804" y="351"/>
                </a:lnTo>
                <a:lnTo>
                  <a:pt x="800" y="343"/>
                </a:lnTo>
                <a:lnTo>
                  <a:pt x="796" y="335"/>
                </a:lnTo>
                <a:lnTo>
                  <a:pt x="792" y="331"/>
                </a:lnTo>
                <a:lnTo>
                  <a:pt x="788" y="323"/>
                </a:lnTo>
                <a:lnTo>
                  <a:pt x="792" y="314"/>
                </a:lnTo>
                <a:lnTo>
                  <a:pt x="796" y="310"/>
                </a:lnTo>
                <a:lnTo>
                  <a:pt x="800" y="310"/>
                </a:lnTo>
                <a:lnTo>
                  <a:pt x="804" y="306"/>
                </a:lnTo>
                <a:lnTo>
                  <a:pt x="804" y="302"/>
                </a:lnTo>
                <a:lnTo>
                  <a:pt x="808" y="298"/>
                </a:lnTo>
                <a:lnTo>
                  <a:pt x="804" y="290"/>
                </a:lnTo>
                <a:lnTo>
                  <a:pt x="800" y="282"/>
                </a:lnTo>
                <a:lnTo>
                  <a:pt x="792" y="274"/>
                </a:lnTo>
                <a:lnTo>
                  <a:pt x="780" y="261"/>
                </a:lnTo>
                <a:lnTo>
                  <a:pt x="763" y="249"/>
                </a:lnTo>
                <a:lnTo>
                  <a:pt x="763" y="245"/>
                </a:lnTo>
                <a:lnTo>
                  <a:pt x="763" y="237"/>
                </a:lnTo>
                <a:lnTo>
                  <a:pt x="763" y="229"/>
                </a:lnTo>
                <a:lnTo>
                  <a:pt x="759" y="221"/>
                </a:lnTo>
                <a:lnTo>
                  <a:pt x="755" y="217"/>
                </a:lnTo>
                <a:lnTo>
                  <a:pt x="747" y="208"/>
                </a:lnTo>
                <a:lnTo>
                  <a:pt x="739" y="200"/>
                </a:lnTo>
                <a:lnTo>
                  <a:pt x="727" y="200"/>
                </a:lnTo>
                <a:lnTo>
                  <a:pt x="706" y="196"/>
                </a:lnTo>
                <a:lnTo>
                  <a:pt x="702" y="196"/>
                </a:lnTo>
                <a:lnTo>
                  <a:pt x="694" y="196"/>
                </a:lnTo>
                <a:lnTo>
                  <a:pt x="686" y="196"/>
                </a:lnTo>
                <a:lnTo>
                  <a:pt x="678" y="196"/>
                </a:lnTo>
                <a:lnTo>
                  <a:pt x="670" y="196"/>
                </a:lnTo>
                <a:lnTo>
                  <a:pt x="661" y="192"/>
                </a:lnTo>
                <a:lnTo>
                  <a:pt x="657" y="188"/>
                </a:lnTo>
                <a:lnTo>
                  <a:pt x="653" y="184"/>
                </a:lnTo>
                <a:lnTo>
                  <a:pt x="653" y="180"/>
                </a:lnTo>
                <a:lnTo>
                  <a:pt x="661" y="172"/>
                </a:lnTo>
                <a:lnTo>
                  <a:pt x="670" y="164"/>
                </a:lnTo>
                <a:lnTo>
                  <a:pt x="682" y="159"/>
                </a:lnTo>
                <a:lnTo>
                  <a:pt x="686" y="151"/>
                </a:lnTo>
                <a:lnTo>
                  <a:pt x="686" y="147"/>
                </a:lnTo>
                <a:lnTo>
                  <a:pt x="682" y="139"/>
                </a:lnTo>
                <a:lnTo>
                  <a:pt x="678" y="131"/>
                </a:lnTo>
                <a:lnTo>
                  <a:pt x="670" y="123"/>
                </a:lnTo>
                <a:lnTo>
                  <a:pt x="670" y="111"/>
                </a:lnTo>
                <a:lnTo>
                  <a:pt x="670" y="98"/>
                </a:lnTo>
                <a:lnTo>
                  <a:pt x="670" y="94"/>
                </a:lnTo>
                <a:lnTo>
                  <a:pt x="670" y="86"/>
                </a:lnTo>
                <a:lnTo>
                  <a:pt x="670" y="78"/>
                </a:lnTo>
                <a:lnTo>
                  <a:pt x="670" y="70"/>
                </a:lnTo>
                <a:lnTo>
                  <a:pt x="665" y="66"/>
                </a:lnTo>
                <a:lnTo>
                  <a:pt x="665" y="58"/>
                </a:lnTo>
                <a:lnTo>
                  <a:pt x="661" y="49"/>
                </a:lnTo>
                <a:lnTo>
                  <a:pt x="653" y="45"/>
                </a:lnTo>
                <a:lnTo>
                  <a:pt x="645" y="45"/>
                </a:lnTo>
                <a:lnTo>
                  <a:pt x="637" y="45"/>
                </a:lnTo>
                <a:lnTo>
                  <a:pt x="625" y="49"/>
                </a:lnTo>
                <a:lnTo>
                  <a:pt x="621" y="49"/>
                </a:lnTo>
                <a:lnTo>
                  <a:pt x="616" y="49"/>
                </a:lnTo>
                <a:lnTo>
                  <a:pt x="612" y="49"/>
                </a:lnTo>
                <a:lnTo>
                  <a:pt x="604" y="49"/>
                </a:lnTo>
                <a:lnTo>
                  <a:pt x="600" y="49"/>
                </a:lnTo>
                <a:lnTo>
                  <a:pt x="592" y="45"/>
                </a:lnTo>
                <a:lnTo>
                  <a:pt x="592" y="41"/>
                </a:lnTo>
                <a:lnTo>
                  <a:pt x="592" y="33"/>
                </a:lnTo>
                <a:lnTo>
                  <a:pt x="592" y="29"/>
                </a:lnTo>
                <a:lnTo>
                  <a:pt x="592" y="25"/>
                </a:lnTo>
                <a:lnTo>
                  <a:pt x="592" y="21"/>
                </a:lnTo>
                <a:lnTo>
                  <a:pt x="588" y="13"/>
                </a:lnTo>
                <a:lnTo>
                  <a:pt x="584" y="9"/>
                </a:lnTo>
                <a:lnTo>
                  <a:pt x="572" y="4"/>
                </a:lnTo>
                <a:lnTo>
                  <a:pt x="559" y="0"/>
                </a:lnTo>
                <a:lnTo>
                  <a:pt x="531" y="13"/>
                </a:lnTo>
                <a:lnTo>
                  <a:pt x="502" y="13"/>
                </a:lnTo>
                <a:lnTo>
                  <a:pt x="478" y="13"/>
                </a:lnTo>
                <a:lnTo>
                  <a:pt x="466" y="13"/>
                </a:lnTo>
                <a:lnTo>
                  <a:pt x="441" y="0"/>
                </a:lnTo>
                <a:lnTo>
                  <a:pt x="425" y="4"/>
                </a:lnTo>
                <a:lnTo>
                  <a:pt x="408" y="13"/>
                </a:lnTo>
                <a:lnTo>
                  <a:pt x="400" y="25"/>
                </a:lnTo>
                <a:lnTo>
                  <a:pt x="400" y="33"/>
                </a:lnTo>
                <a:lnTo>
                  <a:pt x="396" y="37"/>
                </a:lnTo>
                <a:lnTo>
                  <a:pt x="400" y="41"/>
                </a:lnTo>
                <a:lnTo>
                  <a:pt x="404" y="41"/>
                </a:lnTo>
                <a:lnTo>
                  <a:pt x="412" y="41"/>
                </a:lnTo>
                <a:lnTo>
                  <a:pt x="417" y="41"/>
                </a:lnTo>
                <a:lnTo>
                  <a:pt x="425" y="41"/>
                </a:lnTo>
                <a:lnTo>
                  <a:pt x="433" y="41"/>
                </a:lnTo>
                <a:lnTo>
                  <a:pt x="437" y="41"/>
                </a:lnTo>
                <a:lnTo>
                  <a:pt x="441" y="45"/>
                </a:lnTo>
                <a:lnTo>
                  <a:pt x="445" y="53"/>
                </a:lnTo>
                <a:lnTo>
                  <a:pt x="441" y="66"/>
                </a:lnTo>
                <a:lnTo>
                  <a:pt x="433" y="78"/>
                </a:lnTo>
                <a:lnTo>
                  <a:pt x="425" y="86"/>
                </a:lnTo>
                <a:lnTo>
                  <a:pt x="412" y="94"/>
                </a:lnTo>
                <a:lnTo>
                  <a:pt x="400" y="102"/>
                </a:lnTo>
                <a:lnTo>
                  <a:pt x="392" y="106"/>
                </a:lnTo>
                <a:lnTo>
                  <a:pt x="384" y="111"/>
                </a:lnTo>
                <a:lnTo>
                  <a:pt x="347" y="143"/>
                </a:lnTo>
                <a:lnTo>
                  <a:pt x="327" y="168"/>
                </a:lnTo>
                <a:lnTo>
                  <a:pt x="315" y="188"/>
                </a:lnTo>
                <a:lnTo>
                  <a:pt x="310" y="196"/>
                </a:lnTo>
                <a:lnTo>
                  <a:pt x="310" y="200"/>
                </a:lnTo>
                <a:lnTo>
                  <a:pt x="315" y="217"/>
                </a:lnTo>
                <a:lnTo>
                  <a:pt x="319" y="229"/>
                </a:lnTo>
                <a:lnTo>
                  <a:pt x="315" y="237"/>
                </a:lnTo>
                <a:lnTo>
                  <a:pt x="310" y="245"/>
                </a:lnTo>
                <a:lnTo>
                  <a:pt x="306" y="253"/>
                </a:lnTo>
                <a:lnTo>
                  <a:pt x="298" y="257"/>
                </a:lnTo>
                <a:lnTo>
                  <a:pt x="294" y="261"/>
                </a:lnTo>
                <a:lnTo>
                  <a:pt x="290" y="261"/>
                </a:lnTo>
                <a:lnTo>
                  <a:pt x="286" y="261"/>
                </a:lnTo>
                <a:lnTo>
                  <a:pt x="262" y="278"/>
                </a:lnTo>
                <a:lnTo>
                  <a:pt x="249" y="298"/>
                </a:lnTo>
                <a:lnTo>
                  <a:pt x="249" y="314"/>
                </a:lnTo>
                <a:lnTo>
                  <a:pt x="249" y="327"/>
                </a:lnTo>
                <a:lnTo>
                  <a:pt x="253" y="331"/>
                </a:lnTo>
                <a:lnTo>
                  <a:pt x="241" y="323"/>
                </a:lnTo>
                <a:lnTo>
                  <a:pt x="233" y="318"/>
                </a:lnTo>
                <a:lnTo>
                  <a:pt x="225" y="314"/>
                </a:lnTo>
                <a:lnTo>
                  <a:pt x="217" y="318"/>
                </a:lnTo>
                <a:lnTo>
                  <a:pt x="209" y="323"/>
                </a:lnTo>
                <a:lnTo>
                  <a:pt x="204" y="327"/>
                </a:lnTo>
                <a:lnTo>
                  <a:pt x="188" y="335"/>
                </a:lnTo>
                <a:lnTo>
                  <a:pt x="180" y="343"/>
                </a:lnTo>
                <a:lnTo>
                  <a:pt x="176" y="347"/>
                </a:lnTo>
                <a:lnTo>
                  <a:pt x="176" y="355"/>
                </a:lnTo>
                <a:lnTo>
                  <a:pt x="176" y="363"/>
                </a:lnTo>
                <a:lnTo>
                  <a:pt x="180" y="367"/>
                </a:lnTo>
                <a:lnTo>
                  <a:pt x="180" y="372"/>
                </a:lnTo>
                <a:lnTo>
                  <a:pt x="164" y="367"/>
                </a:lnTo>
                <a:lnTo>
                  <a:pt x="151" y="363"/>
                </a:lnTo>
                <a:lnTo>
                  <a:pt x="139" y="359"/>
                </a:lnTo>
                <a:lnTo>
                  <a:pt x="127" y="355"/>
                </a:lnTo>
                <a:lnTo>
                  <a:pt x="123" y="351"/>
                </a:lnTo>
                <a:lnTo>
                  <a:pt x="119" y="347"/>
                </a:lnTo>
                <a:lnTo>
                  <a:pt x="115" y="351"/>
                </a:lnTo>
                <a:lnTo>
                  <a:pt x="111" y="355"/>
                </a:lnTo>
                <a:lnTo>
                  <a:pt x="107" y="363"/>
                </a:lnTo>
                <a:lnTo>
                  <a:pt x="107" y="367"/>
                </a:lnTo>
                <a:lnTo>
                  <a:pt x="98" y="372"/>
                </a:lnTo>
                <a:lnTo>
                  <a:pt x="94" y="376"/>
                </a:lnTo>
                <a:lnTo>
                  <a:pt x="90" y="376"/>
                </a:lnTo>
                <a:lnTo>
                  <a:pt x="82" y="376"/>
                </a:lnTo>
                <a:lnTo>
                  <a:pt x="66" y="367"/>
                </a:lnTo>
                <a:lnTo>
                  <a:pt x="53" y="367"/>
                </a:lnTo>
                <a:lnTo>
                  <a:pt x="45" y="367"/>
                </a:lnTo>
                <a:lnTo>
                  <a:pt x="41" y="372"/>
                </a:lnTo>
                <a:lnTo>
                  <a:pt x="33" y="376"/>
                </a:lnTo>
                <a:lnTo>
                  <a:pt x="33" y="380"/>
                </a:lnTo>
                <a:lnTo>
                  <a:pt x="29" y="384"/>
                </a:lnTo>
                <a:lnTo>
                  <a:pt x="29" y="392"/>
                </a:lnTo>
                <a:lnTo>
                  <a:pt x="29" y="396"/>
                </a:lnTo>
                <a:lnTo>
                  <a:pt x="29" y="400"/>
                </a:lnTo>
                <a:lnTo>
                  <a:pt x="29" y="416"/>
                </a:lnTo>
                <a:lnTo>
                  <a:pt x="37" y="429"/>
                </a:lnTo>
                <a:lnTo>
                  <a:pt x="41" y="441"/>
                </a:lnTo>
                <a:lnTo>
                  <a:pt x="49" y="461"/>
                </a:lnTo>
                <a:lnTo>
                  <a:pt x="45" y="494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77" name="4"/>
          <xdr:cNvSpPr>
            <a:spLocks/>
          </xdr:cNvSpPr>
        </xdr:nvSpPr>
        <xdr:spPr bwMode="auto">
          <a:xfrm>
            <a:off x="3289478" y="1836382"/>
            <a:ext cx="1202104" cy="754935"/>
          </a:xfrm>
          <a:custGeom>
            <a:avLst/>
            <a:gdLst>
              <a:gd name="T0" fmla="*/ 1722 w 1934"/>
              <a:gd name="T1" fmla="*/ 938 h 1273"/>
              <a:gd name="T2" fmla="*/ 1648 w 1934"/>
              <a:gd name="T3" fmla="*/ 950 h 1273"/>
              <a:gd name="T4" fmla="*/ 1608 w 1934"/>
              <a:gd name="T5" fmla="*/ 934 h 1273"/>
              <a:gd name="T6" fmla="*/ 1559 w 1934"/>
              <a:gd name="T7" fmla="*/ 938 h 1273"/>
              <a:gd name="T8" fmla="*/ 1542 w 1934"/>
              <a:gd name="T9" fmla="*/ 906 h 1273"/>
              <a:gd name="T10" fmla="*/ 1522 w 1934"/>
              <a:gd name="T11" fmla="*/ 861 h 1273"/>
              <a:gd name="T12" fmla="*/ 1473 w 1934"/>
              <a:gd name="T13" fmla="*/ 804 h 1273"/>
              <a:gd name="T14" fmla="*/ 1440 w 1934"/>
              <a:gd name="T15" fmla="*/ 767 h 1273"/>
              <a:gd name="T16" fmla="*/ 1346 w 1934"/>
              <a:gd name="T17" fmla="*/ 759 h 1273"/>
              <a:gd name="T18" fmla="*/ 1134 w 1934"/>
              <a:gd name="T19" fmla="*/ 759 h 1273"/>
              <a:gd name="T20" fmla="*/ 1049 w 1934"/>
              <a:gd name="T21" fmla="*/ 763 h 1273"/>
              <a:gd name="T22" fmla="*/ 910 w 1934"/>
              <a:gd name="T23" fmla="*/ 812 h 1273"/>
              <a:gd name="T24" fmla="*/ 902 w 1934"/>
              <a:gd name="T25" fmla="*/ 865 h 1273"/>
              <a:gd name="T26" fmla="*/ 943 w 1934"/>
              <a:gd name="T27" fmla="*/ 906 h 1273"/>
              <a:gd name="T28" fmla="*/ 906 w 1934"/>
              <a:gd name="T29" fmla="*/ 959 h 1273"/>
              <a:gd name="T30" fmla="*/ 959 w 1934"/>
              <a:gd name="T31" fmla="*/ 1052 h 1273"/>
              <a:gd name="T32" fmla="*/ 959 w 1934"/>
              <a:gd name="T33" fmla="*/ 1154 h 1273"/>
              <a:gd name="T34" fmla="*/ 947 w 1934"/>
              <a:gd name="T35" fmla="*/ 1215 h 1273"/>
              <a:gd name="T36" fmla="*/ 788 w 1934"/>
              <a:gd name="T37" fmla="*/ 1195 h 1273"/>
              <a:gd name="T38" fmla="*/ 641 w 1934"/>
              <a:gd name="T39" fmla="*/ 1256 h 1273"/>
              <a:gd name="T40" fmla="*/ 502 w 1934"/>
              <a:gd name="T41" fmla="*/ 1268 h 1273"/>
              <a:gd name="T42" fmla="*/ 437 w 1934"/>
              <a:gd name="T43" fmla="*/ 1248 h 1273"/>
              <a:gd name="T44" fmla="*/ 318 w 1934"/>
              <a:gd name="T45" fmla="*/ 1244 h 1273"/>
              <a:gd name="T46" fmla="*/ 229 w 1934"/>
              <a:gd name="T47" fmla="*/ 1244 h 1273"/>
              <a:gd name="T48" fmla="*/ 180 w 1934"/>
              <a:gd name="T49" fmla="*/ 1268 h 1273"/>
              <a:gd name="T50" fmla="*/ 127 w 1934"/>
              <a:gd name="T51" fmla="*/ 1232 h 1273"/>
              <a:gd name="T52" fmla="*/ 53 w 1934"/>
              <a:gd name="T53" fmla="*/ 1215 h 1273"/>
              <a:gd name="T54" fmla="*/ 17 w 1934"/>
              <a:gd name="T55" fmla="*/ 1162 h 1273"/>
              <a:gd name="T56" fmla="*/ 21 w 1934"/>
              <a:gd name="T57" fmla="*/ 1105 h 1273"/>
              <a:gd name="T58" fmla="*/ 37 w 1934"/>
              <a:gd name="T59" fmla="*/ 1003 h 1273"/>
              <a:gd name="T60" fmla="*/ 12 w 1934"/>
              <a:gd name="T61" fmla="*/ 930 h 1273"/>
              <a:gd name="T62" fmla="*/ 114 w 1934"/>
              <a:gd name="T63" fmla="*/ 828 h 1273"/>
              <a:gd name="T64" fmla="*/ 245 w 1934"/>
              <a:gd name="T65" fmla="*/ 665 h 1273"/>
              <a:gd name="T66" fmla="*/ 233 w 1934"/>
              <a:gd name="T67" fmla="*/ 490 h 1273"/>
              <a:gd name="T68" fmla="*/ 376 w 1934"/>
              <a:gd name="T69" fmla="*/ 392 h 1273"/>
              <a:gd name="T70" fmla="*/ 249 w 1934"/>
              <a:gd name="T71" fmla="*/ 326 h 1273"/>
              <a:gd name="T72" fmla="*/ 298 w 1934"/>
              <a:gd name="T73" fmla="*/ 306 h 1273"/>
              <a:gd name="T74" fmla="*/ 469 w 1934"/>
              <a:gd name="T75" fmla="*/ 273 h 1273"/>
              <a:gd name="T76" fmla="*/ 600 w 1934"/>
              <a:gd name="T77" fmla="*/ 306 h 1273"/>
              <a:gd name="T78" fmla="*/ 608 w 1934"/>
              <a:gd name="T79" fmla="*/ 180 h 1273"/>
              <a:gd name="T80" fmla="*/ 792 w 1934"/>
              <a:gd name="T81" fmla="*/ 25 h 1273"/>
              <a:gd name="T82" fmla="*/ 1012 w 1934"/>
              <a:gd name="T83" fmla="*/ 12 h 1273"/>
              <a:gd name="T84" fmla="*/ 1326 w 1934"/>
              <a:gd name="T85" fmla="*/ 135 h 1273"/>
              <a:gd name="T86" fmla="*/ 1440 w 1934"/>
              <a:gd name="T87" fmla="*/ 200 h 1273"/>
              <a:gd name="T88" fmla="*/ 1542 w 1934"/>
              <a:gd name="T89" fmla="*/ 318 h 1273"/>
              <a:gd name="T90" fmla="*/ 1595 w 1934"/>
              <a:gd name="T91" fmla="*/ 379 h 1273"/>
              <a:gd name="T92" fmla="*/ 1628 w 1934"/>
              <a:gd name="T93" fmla="*/ 416 h 1273"/>
              <a:gd name="T94" fmla="*/ 1701 w 1934"/>
              <a:gd name="T95" fmla="*/ 339 h 1273"/>
              <a:gd name="T96" fmla="*/ 1816 w 1934"/>
              <a:gd name="T97" fmla="*/ 351 h 1273"/>
              <a:gd name="T98" fmla="*/ 1820 w 1934"/>
              <a:gd name="T99" fmla="*/ 388 h 1273"/>
              <a:gd name="T100" fmla="*/ 1873 w 1934"/>
              <a:gd name="T101" fmla="*/ 371 h 1273"/>
              <a:gd name="T102" fmla="*/ 1865 w 1934"/>
              <a:gd name="T103" fmla="*/ 506 h 1273"/>
              <a:gd name="T104" fmla="*/ 1926 w 1934"/>
              <a:gd name="T105" fmla="*/ 596 h 1273"/>
              <a:gd name="T106" fmla="*/ 1922 w 1934"/>
              <a:gd name="T107" fmla="*/ 665 h 1273"/>
              <a:gd name="T108" fmla="*/ 1914 w 1934"/>
              <a:gd name="T109" fmla="*/ 722 h 1273"/>
              <a:gd name="T110" fmla="*/ 1897 w 1934"/>
              <a:gd name="T111" fmla="*/ 775 h 1273"/>
              <a:gd name="T112" fmla="*/ 1791 w 1934"/>
              <a:gd name="T113" fmla="*/ 738 h 1273"/>
              <a:gd name="T114" fmla="*/ 1795 w 1934"/>
              <a:gd name="T115" fmla="*/ 848 h 1273"/>
              <a:gd name="T116" fmla="*/ 1759 w 1934"/>
              <a:gd name="T117" fmla="*/ 906 h 127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934" h="1273">
                <a:moveTo>
                  <a:pt x="1783" y="934"/>
                </a:moveTo>
                <a:lnTo>
                  <a:pt x="1767" y="930"/>
                </a:lnTo>
                <a:lnTo>
                  <a:pt x="1754" y="926"/>
                </a:lnTo>
                <a:lnTo>
                  <a:pt x="1742" y="926"/>
                </a:lnTo>
                <a:lnTo>
                  <a:pt x="1734" y="930"/>
                </a:lnTo>
                <a:lnTo>
                  <a:pt x="1730" y="930"/>
                </a:lnTo>
                <a:lnTo>
                  <a:pt x="1726" y="934"/>
                </a:lnTo>
                <a:lnTo>
                  <a:pt x="1726" y="938"/>
                </a:lnTo>
                <a:lnTo>
                  <a:pt x="1722" y="938"/>
                </a:lnTo>
                <a:lnTo>
                  <a:pt x="1714" y="942"/>
                </a:lnTo>
                <a:lnTo>
                  <a:pt x="1705" y="946"/>
                </a:lnTo>
                <a:lnTo>
                  <a:pt x="1697" y="946"/>
                </a:lnTo>
                <a:lnTo>
                  <a:pt x="1689" y="942"/>
                </a:lnTo>
                <a:lnTo>
                  <a:pt x="1681" y="938"/>
                </a:lnTo>
                <a:lnTo>
                  <a:pt x="1673" y="938"/>
                </a:lnTo>
                <a:lnTo>
                  <a:pt x="1673" y="934"/>
                </a:lnTo>
                <a:lnTo>
                  <a:pt x="1661" y="946"/>
                </a:lnTo>
                <a:lnTo>
                  <a:pt x="1648" y="950"/>
                </a:lnTo>
                <a:lnTo>
                  <a:pt x="1640" y="954"/>
                </a:lnTo>
                <a:lnTo>
                  <a:pt x="1632" y="954"/>
                </a:lnTo>
                <a:lnTo>
                  <a:pt x="1628" y="954"/>
                </a:lnTo>
                <a:lnTo>
                  <a:pt x="1624" y="954"/>
                </a:lnTo>
                <a:lnTo>
                  <a:pt x="1624" y="950"/>
                </a:lnTo>
                <a:lnTo>
                  <a:pt x="1620" y="946"/>
                </a:lnTo>
                <a:lnTo>
                  <a:pt x="1608" y="934"/>
                </a:lnTo>
                <a:lnTo>
                  <a:pt x="1599" y="926"/>
                </a:lnTo>
                <a:lnTo>
                  <a:pt x="1591" y="926"/>
                </a:lnTo>
                <a:lnTo>
                  <a:pt x="1583" y="926"/>
                </a:lnTo>
                <a:lnTo>
                  <a:pt x="1579" y="926"/>
                </a:lnTo>
                <a:lnTo>
                  <a:pt x="1575" y="930"/>
                </a:lnTo>
                <a:lnTo>
                  <a:pt x="1575" y="934"/>
                </a:lnTo>
                <a:lnTo>
                  <a:pt x="1559" y="938"/>
                </a:lnTo>
                <a:lnTo>
                  <a:pt x="1550" y="942"/>
                </a:lnTo>
                <a:lnTo>
                  <a:pt x="1542" y="938"/>
                </a:lnTo>
                <a:lnTo>
                  <a:pt x="1538" y="934"/>
                </a:lnTo>
                <a:lnTo>
                  <a:pt x="1534" y="930"/>
                </a:lnTo>
                <a:lnTo>
                  <a:pt x="1530" y="926"/>
                </a:lnTo>
                <a:lnTo>
                  <a:pt x="1530" y="922"/>
                </a:lnTo>
                <a:lnTo>
                  <a:pt x="1530" y="918"/>
                </a:lnTo>
                <a:lnTo>
                  <a:pt x="1542" y="906"/>
                </a:lnTo>
                <a:lnTo>
                  <a:pt x="1546" y="897"/>
                </a:lnTo>
                <a:lnTo>
                  <a:pt x="1550" y="889"/>
                </a:lnTo>
                <a:lnTo>
                  <a:pt x="1550" y="881"/>
                </a:lnTo>
                <a:lnTo>
                  <a:pt x="1546" y="877"/>
                </a:lnTo>
                <a:lnTo>
                  <a:pt x="1542" y="873"/>
                </a:lnTo>
                <a:lnTo>
                  <a:pt x="1534" y="869"/>
                </a:lnTo>
                <a:lnTo>
                  <a:pt x="1530" y="865"/>
                </a:lnTo>
                <a:lnTo>
                  <a:pt x="1522" y="865"/>
                </a:lnTo>
                <a:lnTo>
                  <a:pt x="1522" y="861"/>
                </a:lnTo>
                <a:lnTo>
                  <a:pt x="1518" y="861"/>
                </a:lnTo>
                <a:lnTo>
                  <a:pt x="1497" y="828"/>
                </a:lnTo>
                <a:lnTo>
                  <a:pt x="1493" y="804"/>
                </a:lnTo>
                <a:lnTo>
                  <a:pt x="1497" y="791"/>
                </a:lnTo>
                <a:lnTo>
                  <a:pt x="1497" y="783"/>
                </a:lnTo>
                <a:lnTo>
                  <a:pt x="1489" y="795"/>
                </a:lnTo>
                <a:lnTo>
                  <a:pt x="1485" y="800"/>
                </a:lnTo>
                <a:lnTo>
                  <a:pt x="1477" y="804"/>
                </a:lnTo>
                <a:lnTo>
                  <a:pt x="1473" y="804"/>
                </a:lnTo>
                <a:lnTo>
                  <a:pt x="1469" y="800"/>
                </a:lnTo>
                <a:lnTo>
                  <a:pt x="1465" y="800"/>
                </a:lnTo>
                <a:lnTo>
                  <a:pt x="1465" y="795"/>
                </a:lnTo>
                <a:lnTo>
                  <a:pt x="1461" y="783"/>
                </a:lnTo>
                <a:lnTo>
                  <a:pt x="1457" y="775"/>
                </a:lnTo>
                <a:lnTo>
                  <a:pt x="1453" y="767"/>
                </a:lnTo>
                <a:lnTo>
                  <a:pt x="1444" y="767"/>
                </a:lnTo>
                <a:lnTo>
                  <a:pt x="1440" y="767"/>
                </a:lnTo>
                <a:lnTo>
                  <a:pt x="1432" y="771"/>
                </a:lnTo>
                <a:lnTo>
                  <a:pt x="1424" y="775"/>
                </a:lnTo>
                <a:lnTo>
                  <a:pt x="1420" y="779"/>
                </a:lnTo>
                <a:lnTo>
                  <a:pt x="1416" y="779"/>
                </a:lnTo>
                <a:lnTo>
                  <a:pt x="1416" y="783"/>
                </a:lnTo>
                <a:lnTo>
                  <a:pt x="1387" y="779"/>
                </a:lnTo>
                <a:lnTo>
                  <a:pt x="1363" y="771"/>
                </a:lnTo>
                <a:lnTo>
                  <a:pt x="1351" y="763"/>
                </a:lnTo>
                <a:lnTo>
                  <a:pt x="1346" y="759"/>
                </a:lnTo>
                <a:lnTo>
                  <a:pt x="1314" y="742"/>
                </a:lnTo>
                <a:lnTo>
                  <a:pt x="1289" y="746"/>
                </a:lnTo>
                <a:lnTo>
                  <a:pt x="1273" y="759"/>
                </a:lnTo>
                <a:lnTo>
                  <a:pt x="1265" y="767"/>
                </a:lnTo>
                <a:lnTo>
                  <a:pt x="1232" y="779"/>
                </a:lnTo>
                <a:lnTo>
                  <a:pt x="1208" y="775"/>
                </a:lnTo>
                <a:lnTo>
                  <a:pt x="1187" y="771"/>
                </a:lnTo>
                <a:lnTo>
                  <a:pt x="1183" y="767"/>
                </a:lnTo>
                <a:lnTo>
                  <a:pt x="1134" y="759"/>
                </a:lnTo>
                <a:lnTo>
                  <a:pt x="1106" y="759"/>
                </a:lnTo>
                <a:lnTo>
                  <a:pt x="1085" y="763"/>
                </a:lnTo>
                <a:lnTo>
                  <a:pt x="1081" y="767"/>
                </a:lnTo>
                <a:lnTo>
                  <a:pt x="1073" y="767"/>
                </a:lnTo>
                <a:lnTo>
                  <a:pt x="1069" y="767"/>
                </a:lnTo>
                <a:lnTo>
                  <a:pt x="1065" y="767"/>
                </a:lnTo>
                <a:lnTo>
                  <a:pt x="1061" y="763"/>
                </a:lnTo>
                <a:lnTo>
                  <a:pt x="1053" y="759"/>
                </a:lnTo>
                <a:lnTo>
                  <a:pt x="1049" y="763"/>
                </a:lnTo>
                <a:lnTo>
                  <a:pt x="1041" y="767"/>
                </a:lnTo>
                <a:lnTo>
                  <a:pt x="1012" y="763"/>
                </a:lnTo>
                <a:lnTo>
                  <a:pt x="996" y="771"/>
                </a:lnTo>
                <a:lnTo>
                  <a:pt x="983" y="783"/>
                </a:lnTo>
                <a:lnTo>
                  <a:pt x="975" y="791"/>
                </a:lnTo>
                <a:lnTo>
                  <a:pt x="975" y="795"/>
                </a:lnTo>
                <a:lnTo>
                  <a:pt x="939" y="795"/>
                </a:lnTo>
                <a:lnTo>
                  <a:pt x="918" y="804"/>
                </a:lnTo>
                <a:lnTo>
                  <a:pt x="910" y="812"/>
                </a:lnTo>
                <a:lnTo>
                  <a:pt x="906" y="820"/>
                </a:lnTo>
                <a:lnTo>
                  <a:pt x="906" y="824"/>
                </a:lnTo>
                <a:lnTo>
                  <a:pt x="906" y="832"/>
                </a:lnTo>
                <a:lnTo>
                  <a:pt x="906" y="840"/>
                </a:lnTo>
                <a:lnTo>
                  <a:pt x="902" y="848"/>
                </a:lnTo>
                <a:lnTo>
                  <a:pt x="898" y="857"/>
                </a:lnTo>
                <a:lnTo>
                  <a:pt x="894" y="861"/>
                </a:lnTo>
                <a:lnTo>
                  <a:pt x="890" y="861"/>
                </a:lnTo>
                <a:lnTo>
                  <a:pt x="902" y="865"/>
                </a:lnTo>
                <a:lnTo>
                  <a:pt x="914" y="869"/>
                </a:lnTo>
                <a:lnTo>
                  <a:pt x="922" y="877"/>
                </a:lnTo>
                <a:lnTo>
                  <a:pt x="930" y="881"/>
                </a:lnTo>
                <a:lnTo>
                  <a:pt x="934" y="889"/>
                </a:lnTo>
                <a:lnTo>
                  <a:pt x="939" y="893"/>
                </a:lnTo>
                <a:lnTo>
                  <a:pt x="943" y="897"/>
                </a:lnTo>
                <a:lnTo>
                  <a:pt x="947" y="901"/>
                </a:lnTo>
                <a:lnTo>
                  <a:pt x="943" y="906"/>
                </a:lnTo>
                <a:lnTo>
                  <a:pt x="939" y="910"/>
                </a:lnTo>
                <a:lnTo>
                  <a:pt x="930" y="910"/>
                </a:lnTo>
                <a:lnTo>
                  <a:pt x="922" y="914"/>
                </a:lnTo>
                <a:lnTo>
                  <a:pt x="910" y="918"/>
                </a:lnTo>
                <a:lnTo>
                  <a:pt x="906" y="926"/>
                </a:lnTo>
                <a:lnTo>
                  <a:pt x="898" y="934"/>
                </a:lnTo>
                <a:lnTo>
                  <a:pt x="898" y="946"/>
                </a:lnTo>
                <a:lnTo>
                  <a:pt x="898" y="950"/>
                </a:lnTo>
                <a:lnTo>
                  <a:pt x="906" y="959"/>
                </a:lnTo>
                <a:lnTo>
                  <a:pt x="914" y="967"/>
                </a:lnTo>
                <a:lnTo>
                  <a:pt x="922" y="975"/>
                </a:lnTo>
                <a:lnTo>
                  <a:pt x="930" y="983"/>
                </a:lnTo>
                <a:lnTo>
                  <a:pt x="939" y="987"/>
                </a:lnTo>
                <a:lnTo>
                  <a:pt x="947" y="991"/>
                </a:lnTo>
                <a:lnTo>
                  <a:pt x="947" y="1020"/>
                </a:lnTo>
                <a:lnTo>
                  <a:pt x="951" y="1040"/>
                </a:lnTo>
                <a:lnTo>
                  <a:pt x="959" y="1052"/>
                </a:lnTo>
                <a:lnTo>
                  <a:pt x="971" y="1060"/>
                </a:lnTo>
                <a:lnTo>
                  <a:pt x="975" y="1069"/>
                </a:lnTo>
                <a:lnTo>
                  <a:pt x="975" y="1081"/>
                </a:lnTo>
                <a:lnTo>
                  <a:pt x="967" y="1097"/>
                </a:lnTo>
                <a:lnTo>
                  <a:pt x="963" y="1109"/>
                </a:lnTo>
                <a:lnTo>
                  <a:pt x="963" y="1122"/>
                </a:lnTo>
                <a:lnTo>
                  <a:pt x="959" y="1134"/>
                </a:lnTo>
                <a:lnTo>
                  <a:pt x="959" y="1146"/>
                </a:lnTo>
                <a:lnTo>
                  <a:pt x="959" y="1154"/>
                </a:lnTo>
                <a:lnTo>
                  <a:pt x="963" y="1175"/>
                </a:lnTo>
                <a:lnTo>
                  <a:pt x="963" y="1187"/>
                </a:lnTo>
                <a:lnTo>
                  <a:pt x="963" y="1199"/>
                </a:lnTo>
                <a:lnTo>
                  <a:pt x="963" y="1203"/>
                </a:lnTo>
                <a:lnTo>
                  <a:pt x="959" y="1211"/>
                </a:lnTo>
                <a:lnTo>
                  <a:pt x="955" y="1211"/>
                </a:lnTo>
                <a:lnTo>
                  <a:pt x="951" y="1215"/>
                </a:lnTo>
                <a:lnTo>
                  <a:pt x="947" y="1215"/>
                </a:lnTo>
                <a:lnTo>
                  <a:pt x="943" y="1215"/>
                </a:lnTo>
                <a:lnTo>
                  <a:pt x="939" y="1215"/>
                </a:lnTo>
                <a:lnTo>
                  <a:pt x="902" y="1215"/>
                </a:lnTo>
                <a:lnTo>
                  <a:pt x="877" y="1211"/>
                </a:lnTo>
                <a:lnTo>
                  <a:pt x="869" y="1203"/>
                </a:lnTo>
                <a:lnTo>
                  <a:pt x="869" y="1199"/>
                </a:lnTo>
                <a:lnTo>
                  <a:pt x="820" y="1191"/>
                </a:lnTo>
                <a:lnTo>
                  <a:pt x="788" y="1195"/>
                </a:lnTo>
                <a:lnTo>
                  <a:pt x="763" y="1203"/>
                </a:lnTo>
                <a:lnTo>
                  <a:pt x="755" y="1207"/>
                </a:lnTo>
                <a:lnTo>
                  <a:pt x="735" y="1224"/>
                </a:lnTo>
                <a:lnTo>
                  <a:pt x="714" y="1236"/>
                </a:lnTo>
                <a:lnTo>
                  <a:pt x="694" y="1244"/>
                </a:lnTo>
                <a:lnTo>
                  <a:pt x="686" y="1244"/>
                </a:lnTo>
                <a:lnTo>
                  <a:pt x="665" y="1248"/>
                </a:lnTo>
                <a:lnTo>
                  <a:pt x="649" y="1248"/>
                </a:lnTo>
                <a:lnTo>
                  <a:pt x="641" y="1256"/>
                </a:lnTo>
                <a:lnTo>
                  <a:pt x="633" y="1260"/>
                </a:lnTo>
                <a:lnTo>
                  <a:pt x="624" y="1264"/>
                </a:lnTo>
                <a:lnTo>
                  <a:pt x="592" y="1264"/>
                </a:lnTo>
                <a:lnTo>
                  <a:pt x="559" y="1264"/>
                </a:lnTo>
                <a:lnTo>
                  <a:pt x="535" y="1264"/>
                </a:lnTo>
                <a:lnTo>
                  <a:pt x="526" y="1264"/>
                </a:lnTo>
                <a:lnTo>
                  <a:pt x="510" y="1268"/>
                </a:lnTo>
                <a:lnTo>
                  <a:pt x="502" y="1268"/>
                </a:lnTo>
                <a:lnTo>
                  <a:pt x="494" y="1264"/>
                </a:lnTo>
                <a:lnTo>
                  <a:pt x="490" y="1260"/>
                </a:lnTo>
                <a:lnTo>
                  <a:pt x="486" y="1256"/>
                </a:lnTo>
                <a:lnTo>
                  <a:pt x="469" y="1248"/>
                </a:lnTo>
                <a:lnTo>
                  <a:pt x="457" y="1244"/>
                </a:lnTo>
                <a:lnTo>
                  <a:pt x="445" y="1248"/>
                </a:lnTo>
                <a:lnTo>
                  <a:pt x="437" y="1248"/>
                </a:lnTo>
                <a:lnTo>
                  <a:pt x="433" y="1252"/>
                </a:lnTo>
                <a:lnTo>
                  <a:pt x="424" y="1256"/>
                </a:lnTo>
                <a:lnTo>
                  <a:pt x="424" y="1260"/>
                </a:lnTo>
                <a:lnTo>
                  <a:pt x="420" y="1260"/>
                </a:lnTo>
                <a:lnTo>
                  <a:pt x="376" y="1268"/>
                </a:lnTo>
                <a:lnTo>
                  <a:pt x="343" y="1268"/>
                </a:lnTo>
                <a:lnTo>
                  <a:pt x="327" y="1260"/>
                </a:lnTo>
                <a:lnTo>
                  <a:pt x="318" y="1252"/>
                </a:lnTo>
                <a:lnTo>
                  <a:pt x="318" y="1244"/>
                </a:lnTo>
                <a:lnTo>
                  <a:pt x="294" y="1220"/>
                </a:lnTo>
                <a:lnTo>
                  <a:pt x="274" y="1215"/>
                </a:lnTo>
                <a:lnTo>
                  <a:pt x="257" y="1224"/>
                </a:lnTo>
                <a:lnTo>
                  <a:pt x="245" y="1236"/>
                </a:lnTo>
                <a:lnTo>
                  <a:pt x="241" y="1240"/>
                </a:lnTo>
                <a:lnTo>
                  <a:pt x="237" y="1244"/>
                </a:lnTo>
                <a:lnTo>
                  <a:pt x="233" y="1244"/>
                </a:lnTo>
                <a:lnTo>
                  <a:pt x="229" y="1244"/>
                </a:lnTo>
                <a:lnTo>
                  <a:pt x="220" y="1244"/>
                </a:lnTo>
                <a:lnTo>
                  <a:pt x="212" y="1244"/>
                </a:lnTo>
                <a:lnTo>
                  <a:pt x="208" y="1244"/>
                </a:lnTo>
                <a:lnTo>
                  <a:pt x="200" y="1248"/>
                </a:lnTo>
                <a:lnTo>
                  <a:pt x="196" y="1252"/>
                </a:lnTo>
                <a:lnTo>
                  <a:pt x="196" y="1260"/>
                </a:lnTo>
                <a:lnTo>
                  <a:pt x="188" y="1268"/>
                </a:lnTo>
                <a:lnTo>
                  <a:pt x="184" y="1273"/>
                </a:lnTo>
                <a:lnTo>
                  <a:pt x="180" y="1268"/>
                </a:lnTo>
                <a:lnTo>
                  <a:pt x="172" y="1264"/>
                </a:lnTo>
                <a:lnTo>
                  <a:pt x="167" y="1256"/>
                </a:lnTo>
                <a:lnTo>
                  <a:pt x="163" y="1248"/>
                </a:lnTo>
                <a:lnTo>
                  <a:pt x="159" y="1244"/>
                </a:lnTo>
                <a:lnTo>
                  <a:pt x="155" y="1236"/>
                </a:lnTo>
                <a:lnTo>
                  <a:pt x="147" y="1232"/>
                </a:lnTo>
                <a:lnTo>
                  <a:pt x="135" y="1232"/>
                </a:lnTo>
                <a:lnTo>
                  <a:pt x="127" y="1232"/>
                </a:lnTo>
                <a:lnTo>
                  <a:pt x="119" y="1232"/>
                </a:lnTo>
                <a:lnTo>
                  <a:pt x="110" y="1232"/>
                </a:lnTo>
                <a:lnTo>
                  <a:pt x="106" y="1232"/>
                </a:lnTo>
                <a:lnTo>
                  <a:pt x="98" y="1220"/>
                </a:lnTo>
                <a:lnTo>
                  <a:pt x="86" y="1215"/>
                </a:lnTo>
                <a:lnTo>
                  <a:pt x="74" y="1211"/>
                </a:lnTo>
                <a:lnTo>
                  <a:pt x="61" y="1211"/>
                </a:lnTo>
                <a:lnTo>
                  <a:pt x="57" y="1211"/>
                </a:lnTo>
                <a:lnTo>
                  <a:pt x="53" y="1215"/>
                </a:lnTo>
                <a:lnTo>
                  <a:pt x="37" y="1207"/>
                </a:lnTo>
                <a:lnTo>
                  <a:pt x="25" y="1203"/>
                </a:lnTo>
                <a:lnTo>
                  <a:pt x="17" y="1195"/>
                </a:lnTo>
                <a:lnTo>
                  <a:pt x="12" y="1187"/>
                </a:lnTo>
                <a:lnTo>
                  <a:pt x="12" y="1179"/>
                </a:lnTo>
                <a:lnTo>
                  <a:pt x="12" y="1175"/>
                </a:lnTo>
                <a:lnTo>
                  <a:pt x="12" y="1167"/>
                </a:lnTo>
                <a:lnTo>
                  <a:pt x="17" y="1162"/>
                </a:lnTo>
                <a:lnTo>
                  <a:pt x="8" y="1146"/>
                </a:lnTo>
                <a:lnTo>
                  <a:pt x="0" y="1134"/>
                </a:lnTo>
                <a:lnTo>
                  <a:pt x="0" y="1126"/>
                </a:lnTo>
                <a:lnTo>
                  <a:pt x="0" y="1118"/>
                </a:lnTo>
                <a:lnTo>
                  <a:pt x="4" y="1114"/>
                </a:lnTo>
                <a:lnTo>
                  <a:pt x="4" y="1109"/>
                </a:lnTo>
                <a:lnTo>
                  <a:pt x="12" y="1105"/>
                </a:lnTo>
                <a:lnTo>
                  <a:pt x="17" y="1105"/>
                </a:lnTo>
                <a:lnTo>
                  <a:pt x="21" y="1105"/>
                </a:lnTo>
                <a:lnTo>
                  <a:pt x="25" y="1105"/>
                </a:lnTo>
                <a:lnTo>
                  <a:pt x="29" y="1105"/>
                </a:lnTo>
                <a:lnTo>
                  <a:pt x="41" y="1089"/>
                </a:lnTo>
                <a:lnTo>
                  <a:pt x="41" y="1069"/>
                </a:lnTo>
                <a:lnTo>
                  <a:pt x="41" y="1044"/>
                </a:lnTo>
                <a:lnTo>
                  <a:pt x="37" y="1028"/>
                </a:lnTo>
                <a:lnTo>
                  <a:pt x="33" y="1020"/>
                </a:lnTo>
                <a:lnTo>
                  <a:pt x="37" y="1003"/>
                </a:lnTo>
                <a:lnTo>
                  <a:pt x="37" y="991"/>
                </a:lnTo>
                <a:lnTo>
                  <a:pt x="37" y="979"/>
                </a:lnTo>
                <a:lnTo>
                  <a:pt x="33" y="971"/>
                </a:lnTo>
                <a:lnTo>
                  <a:pt x="29" y="967"/>
                </a:lnTo>
                <a:lnTo>
                  <a:pt x="25" y="963"/>
                </a:lnTo>
                <a:lnTo>
                  <a:pt x="25" y="959"/>
                </a:lnTo>
                <a:lnTo>
                  <a:pt x="21" y="959"/>
                </a:lnTo>
                <a:lnTo>
                  <a:pt x="17" y="946"/>
                </a:lnTo>
                <a:lnTo>
                  <a:pt x="12" y="930"/>
                </a:lnTo>
                <a:lnTo>
                  <a:pt x="12" y="918"/>
                </a:lnTo>
                <a:lnTo>
                  <a:pt x="17" y="910"/>
                </a:lnTo>
                <a:lnTo>
                  <a:pt x="17" y="901"/>
                </a:lnTo>
                <a:lnTo>
                  <a:pt x="37" y="869"/>
                </a:lnTo>
                <a:lnTo>
                  <a:pt x="65" y="848"/>
                </a:lnTo>
                <a:lnTo>
                  <a:pt x="90" y="836"/>
                </a:lnTo>
                <a:lnTo>
                  <a:pt x="106" y="828"/>
                </a:lnTo>
                <a:lnTo>
                  <a:pt x="114" y="828"/>
                </a:lnTo>
                <a:lnTo>
                  <a:pt x="127" y="795"/>
                </a:lnTo>
                <a:lnTo>
                  <a:pt x="143" y="779"/>
                </a:lnTo>
                <a:lnTo>
                  <a:pt x="159" y="771"/>
                </a:lnTo>
                <a:lnTo>
                  <a:pt x="176" y="767"/>
                </a:lnTo>
                <a:lnTo>
                  <a:pt x="184" y="767"/>
                </a:lnTo>
                <a:lnTo>
                  <a:pt x="220" y="738"/>
                </a:lnTo>
                <a:lnTo>
                  <a:pt x="241" y="714"/>
                </a:lnTo>
                <a:lnTo>
                  <a:pt x="245" y="685"/>
                </a:lnTo>
                <a:lnTo>
                  <a:pt x="245" y="665"/>
                </a:lnTo>
                <a:lnTo>
                  <a:pt x="241" y="649"/>
                </a:lnTo>
                <a:lnTo>
                  <a:pt x="241" y="645"/>
                </a:lnTo>
                <a:lnTo>
                  <a:pt x="237" y="604"/>
                </a:lnTo>
                <a:lnTo>
                  <a:pt x="233" y="575"/>
                </a:lnTo>
                <a:lnTo>
                  <a:pt x="225" y="563"/>
                </a:lnTo>
                <a:lnTo>
                  <a:pt x="225" y="559"/>
                </a:lnTo>
                <a:lnTo>
                  <a:pt x="212" y="530"/>
                </a:lnTo>
                <a:lnTo>
                  <a:pt x="220" y="510"/>
                </a:lnTo>
                <a:lnTo>
                  <a:pt x="233" y="490"/>
                </a:lnTo>
                <a:lnTo>
                  <a:pt x="245" y="481"/>
                </a:lnTo>
                <a:lnTo>
                  <a:pt x="253" y="477"/>
                </a:lnTo>
                <a:lnTo>
                  <a:pt x="322" y="453"/>
                </a:lnTo>
                <a:lnTo>
                  <a:pt x="343" y="437"/>
                </a:lnTo>
                <a:lnTo>
                  <a:pt x="359" y="424"/>
                </a:lnTo>
                <a:lnTo>
                  <a:pt x="367" y="412"/>
                </a:lnTo>
                <a:lnTo>
                  <a:pt x="376" y="400"/>
                </a:lnTo>
                <a:lnTo>
                  <a:pt x="376" y="392"/>
                </a:lnTo>
                <a:lnTo>
                  <a:pt x="359" y="375"/>
                </a:lnTo>
                <a:lnTo>
                  <a:pt x="331" y="371"/>
                </a:lnTo>
                <a:lnTo>
                  <a:pt x="306" y="367"/>
                </a:lnTo>
                <a:lnTo>
                  <a:pt x="298" y="367"/>
                </a:lnTo>
                <a:lnTo>
                  <a:pt x="278" y="355"/>
                </a:lnTo>
                <a:lnTo>
                  <a:pt x="265" y="347"/>
                </a:lnTo>
                <a:lnTo>
                  <a:pt x="257" y="339"/>
                </a:lnTo>
                <a:lnTo>
                  <a:pt x="249" y="331"/>
                </a:lnTo>
                <a:lnTo>
                  <a:pt x="249" y="326"/>
                </a:lnTo>
                <a:lnTo>
                  <a:pt x="249" y="318"/>
                </a:lnTo>
                <a:lnTo>
                  <a:pt x="253" y="318"/>
                </a:lnTo>
                <a:lnTo>
                  <a:pt x="261" y="314"/>
                </a:lnTo>
                <a:lnTo>
                  <a:pt x="265" y="310"/>
                </a:lnTo>
                <a:lnTo>
                  <a:pt x="274" y="310"/>
                </a:lnTo>
                <a:lnTo>
                  <a:pt x="282" y="310"/>
                </a:lnTo>
                <a:lnTo>
                  <a:pt x="286" y="306"/>
                </a:lnTo>
                <a:lnTo>
                  <a:pt x="294" y="306"/>
                </a:lnTo>
                <a:lnTo>
                  <a:pt x="298" y="306"/>
                </a:lnTo>
                <a:lnTo>
                  <a:pt x="331" y="298"/>
                </a:lnTo>
                <a:lnTo>
                  <a:pt x="355" y="298"/>
                </a:lnTo>
                <a:lnTo>
                  <a:pt x="371" y="306"/>
                </a:lnTo>
                <a:lnTo>
                  <a:pt x="380" y="314"/>
                </a:lnTo>
                <a:lnTo>
                  <a:pt x="380" y="318"/>
                </a:lnTo>
                <a:lnTo>
                  <a:pt x="420" y="249"/>
                </a:lnTo>
                <a:lnTo>
                  <a:pt x="445" y="261"/>
                </a:lnTo>
                <a:lnTo>
                  <a:pt x="469" y="273"/>
                </a:lnTo>
                <a:lnTo>
                  <a:pt x="490" y="282"/>
                </a:lnTo>
                <a:lnTo>
                  <a:pt x="510" y="290"/>
                </a:lnTo>
                <a:lnTo>
                  <a:pt x="514" y="294"/>
                </a:lnTo>
                <a:lnTo>
                  <a:pt x="547" y="314"/>
                </a:lnTo>
                <a:lnTo>
                  <a:pt x="567" y="322"/>
                </a:lnTo>
                <a:lnTo>
                  <a:pt x="584" y="318"/>
                </a:lnTo>
                <a:lnTo>
                  <a:pt x="592" y="314"/>
                </a:lnTo>
                <a:lnTo>
                  <a:pt x="596" y="310"/>
                </a:lnTo>
                <a:lnTo>
                  <a:pt x="600" y="306"/>
                </a:lnTo>
                <a:lnTo>
                  <a:pt x="604" y="302"/>
                </a:lnTo>
                <a:lnTo>
                  <a:pt x="612" y="286"/>
                </a:lnTo>
                <a:lnTo>
                  <a:pt x="616" y="261"/>
                </a:lnTo>
                <a:lnTo>
                  <a:pt x="612" y="225"/>
                </a:lnTo>
                <a:lnTo>
                  <a:pt x="608" y="225"/>
                </a:lnTo>
                <a:lnTo>
                  <a:pt x="604" y="220"/>
                </a:lnTo>
                <a:lnTo>
                  <a:pt x="600" y="212"/>
                </a:lnTo>
                <a:lnTo>
                  <a:pt x="600" y="200"/>
                </a:lnTo>
                <a:lnTo>
                  <a:pt x="608" y="180"/>
                </a:lnTo>
                <a:lnTo>
                  <a:pt x="628" y="155"/>
                </a:lnTo>
                <a:lnTo>
                  <a:pt x="628" y="147"/>
                </a:lnTo>
                <a:lnTo>
                  <a:pt x="637" y="127"/>
                </a:lnTo>
                <a:lnTo>
                  <a:pt x="649" y="102"/>
                </a:lnTo>
                <a:lnTo>
                  <a:pt x="665" y="82"/>
                </a:lnTo>
                <a:lnTo>
                  <a:pt x="690" y="78"/>
                </a:lnTo>
                <a:lnTo>
                  <a:pt x="730" y="45"/>
                </a:lnTo>
                <a:lnTo>
                  <a:pt x="763" y="33"/>
                </a:lnTo>
                <a:lnTo>
                  <a:pt x="792" y="25"/>
                </a:lnTo>
                <a:lnTo>
                  <a:pt x="812" y="17"/>
                </a:lnTo>
                <a:lnTo>
                  <a:pt x="837" y="4"/>
                </a:lnTo>
                <a:lnTo>
                  <a:pt x="865" y="4"/>
                </a:lnTo>
                <a:lnTo>
                  <a:pt x="894" y="8"/>
                </a:lnTo>
                <a:lnTo>
                  <a:pt x="926" y="0"/>
                </a:lnTo>
                <a:lnTo>
                  <a:pt x="934" y="8"/>
                </a:lnTo>
                <a:lnTo>
                  <a:pt x="955" y="8"/>
                </a:lnTo>
                <a:lnTo>
                  <a:pt x="983" y="8"/>
                </a:lnTo>
                <a:lnTo>
                  <a:pt x="1012" y="12"/>
                </a:lnTo>
                <a:lnTo>
                  <a:pt x="1036" y="21"/>
                </a:lnTo>
                <a:lnTo>
                  <a:pt x="1061" y="45"/>
                </a:lnTo>
                <a:lnTo>
                  <a:pt x="1110" y="86"/>
                </a:lnTo>
                <a:lnTo>
                  <a:pt x="1147" y="118"/>
                </a:lnTo>
                <a:lnTo>
                  <a:pt x="1183" y="135"/>
                </a:lnTo>
                <a:lnTo>
                  <a:pt x="1216" y="135"/>
                </a:lnTo>
                <a:lnTo>
                  <a:pt x="1261" y="139"/>
                </a:lnTo>
                <a:lnTo>
                  <a:pt x="1298" y="139"/>
                </a:lnTo>
                <a:lnTo>
                  <a:pt x="1326" y="135"/>
                </a:lnTo>
                <a:lnTo>
                  <a:pt x="1338" y="135"/>
                </a:lnTo>
                <a:lnTo>
                  <a:pt x="1375" y="118"/>
                </a:lnTo>
                <a:lnTo>
                  <a:pt x="1400" y="118"/>
                </a:lnTo>
                <a:lnTo>
                  <a:pt x="1420" y="127"/>
                </a:lnTo>
                <a:lnTo>
                  <a:pt x="1432" y="143"/>
                </a:lnTo>
                <a:lnTo>
                  <a:pt x="1436" y="159"/>
                </a:lnTo>
                <a:lnTo>
                  <a:pt x="1440" y="180"/>
                </a:lnTo>
                <a:lnTo>
                  <a:pt x="1440" y="192"/>
                </a:lnTo>
                <a:lnTo>
                  <a:pt x="1440" y="200"/>
                </a:lnTo>
                <a:lnTo>
                  <a:pt x="1485" y="220"/>
                </a:lnTo>
                <a:lnTo>
                  <a:pt x="1506" y="245"/>
                </a:lnTo>
                <a:lnTo>
                  <a:pt x="1514" y="261"/>
                </a:lnTo>
                <a:lnTo>
                  <a:pt x="1514" y="269"/>
                </a:lnTo>
                <a:lnTo>
                  <a:pt x="1514" y="273"/>
                </a:lnTo>
                <a:lnTo>
                  <a:pt x="1518" y="290"/>
                </a:lnTo>
                <a:lnTo>
                  <a:pt x="1526" y="302"/>
                </a:lnTo>
                <a:lnTo>
                  <a:pt x="1534" y="310"/>
                </a:lnTo>
                <a:lnTo>
                  <a:pt x="1542" y="318"/>
                </a:lnTo>
                <a:lnTo>
                  <a:pt x="1546" y="322"/>
                </a:lnTo>
                <a:lnTo>
                  <a:pt x="1550" y="322"/>
                </a:lnTo>
                <a:lnTo>
                  <a:pt x="1555" y="322"/>
                </a:lnTo>
                <a:lnTo>
                  <a:pt x="1571" y="331"/>
                </a:lnTo>
                <a:lnTo>
                  <a:pt x="1583" y="343"/>
                </a:lnTo>
                <a:lnTo>
                  <a:pt x="1591" y="351"/>
                </a:lnTo>
                <a:lnTo>
                  <a:pt x="1595" y="363"/>
                </a:lnTo>
                <a:lnTo>
                  <a:pt x="1595" y="371"/>
                </a:lnTo>
                <a:lnTo>
                  <a:pt x="1595" y="379"/>
                </a:lnTo>
                <a:lnTo>
                  <a:pt x="1595" y="384"/>
                </a:lnTo>
                <a:lnTo>
                  <a:pt x="1595" y="388"/>
                </a:lnTo>
                <a:lnTo>
                  <a:pt x="1599" y="404"/>
                </a:lnTo>
                <a:lnTo>
                  <a:pt x="1599" y="416"/>
                </a:lnTo>
                <a:lnTo>
                  <a:pt x="1603" y="420"/>
                </a:lnTo>
                <a:lnTo>
                  <a:pt x="1612" y="424"/>
                </a:lnTo>
                <a:lnTo>
                  <a:pt x="1616" y="424"/>
                </a:lnTo>
                <a:lnTo>
                  <a:pt x="1624" y="420"/>
                </a:lnTo>
                <a:lnTo>
                  <a:pt x="1628" y="416"/>
                </a:lnTo>
                <a:lnTo>
                  <a:pt x="1632" y="408"/>
                </a:lnTo>
                <a:lnTo>
                  <a:pt x="1640" y="404"/>
                </a:lnTo>
                <a:lnTo>
                  <a:pt x="1644" y="396"/>
                </a:lnTo>
                <a:lnTo>
                  <a:pt x="1648" y="392"/>
                </a:lnTo>
                <a:lnTo>
                  <a:pt x="1648" y="388"/>
                </a:lnTo>
                <a:lnTo>
                  <a:pt x="1665" y="359"/>
                </a:lnTo>
                <a:lnTo>
                  <a:pt x="1681" y="343"/>
                </a:lnTo>
                <a:lnTo>
                  <a:pt x="1701" y="339"/>
                </a:lnTo>
                <a:lnTo>
                  <a:pt x="1714" y="343"/>
                </a:lnTo>
                <a:lnTo>
                  <a:pt x="1726" y="347"/>
                </a:lnTo>
                <a:lnTo>
                  <a:pt x="1730" y="347"/>
                </a:lnTo>
                <a:lnTo>
                  <a:pt x="1742" y="363"/>
                </a:lnTo>
                <a:lnTo>
                  <a:pt x="1759" y="363"/>
                </a:lnTo>
                <a:lnTo>
                  <a:pt x="1779" y="355"/>
                </a:lnTo>
                <a:lnTo>
                  <a:pt x="1795" y="351"/>
                </a:lnTo>
                <a:lnTo>
                  <a:pt x="1799" y="347"/>
                </a:lnTo>
                <a:lnTo>
                  <a:pt x="1816" y="351"/>
                </a:lnTo>
                <a:lnTo>
                  <a:pt x="1828" y="355"/>
                </a:lnTo>
                <a:lnTo>
                  <a:pt x="1836" y="359"/>
                </a:lnTo>
                <a:lnTo>
                  <a:pt x="1836" y="367"/>
                </a:lnTo>
                <a:lnTo>
                  <a:pt x="1836" y="371"/>
                </a:lnTo>
                <a:lnTo>
                  <a:pt x="1832" y="371"/>
                </a:lnTo>
                <a:lnTo>
                  <a:pt x="1828" y="375"/>
                </a:lnTo>
                <a:lnTo>
                  <a:pt x="1828" y="379"/>
                </a:lnTo>
                <a:lnTo>
                  <a:pt x="1820" y="388"/>
                </a:lnTo>
                <a:lnTo>
                  <a:pt x="1820" y="396"/>
                </a:lnTo>
                <a:lnTo>
                  <a:pt x="1824" y="400"/>
                </a:lnTo>
                <a:lnTo>
                  <a:pt x="1828" y="404"/>
                </a:lnTo>
                <a:lnTo>
                  <a:pt x="1836" y="404"/>
                </a:lnTo>
                <a:lnTo>
                  <a:pt x="1840" y="404"/>
                </a:lnTo>
                <a:lnTo>
                  <a:pt x="1844" y="396"/>
                </a:lnTo>
                <a:lnTo>
                  <a:pt x="1848" y="388"/>
                </a:lnTo>
                <a:lnTo>
                  <a:pt x="1861" y="379"/>
                </a:lnTo>
                <a:lnTo>
                  <a:pt x="1873" y="371"/>
                </a:lnTo>
                <a:lnTo>
                  <a:pt x="1881" y="371"/>
                </a:lnTo>
                <a:lnTo>
                  <a:pt x="1893" y="375"/>
                </a:lnTo>
                <a:lnTo>
                  <a:pt x="1897" y="375"/>
                </a:lnTo>
                <a:lnTo>
                  <a:pt x="1901" y="379"/>
                </a:lnTo>
                <a:lnTo>
                  <a:pt x="1893" y="392"/>
                </a:lnTo>
                <a:lnTo>
                  <a:pt x="1881" y="408"/>
                </a:lnTo>
                <a:lnTo>
                  <a:pt x="1869" y="432"/>
                </a:lnTo>
                <a:lnTo>
                  <a:pt x="1873" y="461"/>
                </a:lnTo>
                <a:lnTo>
                  <a:pt x="1865" y="506"/>
                </a:lnTo>
                <a:lnTo>
                  <a:pt x="1865" y="534"/>
                </a:lnTo>
                <a:lnTo>
                  <a:pt x="1873" y="551"/>
                </a:lnTo>
                <a:lnTo>
                  <a:pt x="1877" y="559"/>
                </a:lnTo>
                <a:lnTo>
                  <a:pt x="1885" y="563"/>
                </a:lnTo>
                <a:lnTo>
                  <a:pt x="1901" y="571"/>
                </a:lnTo>
                <a:lnTo>
                  <a:pt x="1914" y="579"/>
                </a:lnTo>
                <a:lnTo>
                  <a:pt x="1922" y="587"/>
                </a:lnTo>
                <a:lnTo>
                  <a:pt x="1926" y="596"/>
                </a:lnTo>
                <a:lnTo>
                  <a:pt x="1930" y="608"/>
                </a:lnTo>
                <a:lnTo>
                  <a:pt x="1930" y="612"/>
                </a:lnTo>
                <a:lnTo>
                  <a:pt x="1930" y="616"/>
                </a:lnTo>
                <a:lnTo>
                  <a:pt x="1934" y="628"/>
                </a:lnTo>
                <a:lnTo>
                  <a:pt x="1934" y="640"/>
                </a:lnTo>
                <a:lnTo>
                  <a:pt x="1934" y="653"/>
                </a:lnTo>
                <a:lnTo>
                  <a:pt x="1930" y="657"/>
                </a:lnTo>
                <a:lnTo>
                  <a:pt x="1926" y="661"/>
                </a:lnTo>
                <a:lnTo>
                  <a:pt x="1922" y="665"/>
                </a:lnTo>
                <a:lnTo>
                  <a:pt x="1918" y="665"/>
                </a:lnTo>
                <a:lnTo>
                  <a:pt x="1909" y="669"/>
                </a:lnTo>
                <a:lnTo>
                  <a:pt x="1905" y="673"/>
                </a:lnTo>
                <a:lnTo>
                  <a:pt x="1901" y="681"/>
                </a:lnTo>
                <a:lnTo>
                  <a:pt x="1901" y="689"/>
                </a:lnTo>
                <a:lnTo>
                  <a:pt x="1905" y="698"/>
                </a:lnTo>
                <a:lnTo>
                  <a:pt x="1905" y="706"/>
                </a:lnTo>
                <a:lnTo>
                  <a:pt x="1909" y="714"/>
                </a:lnTo>
                <a:lnTo>
                  <a:pt x="1914" y="722"/>
                </a:lnTo>
                <a:lnTo>
                  <a:pt x="1914" y="726"/>
                </a:lnTo>
                <a:lnTo>
                  <a:pt x="1918" y="726"/>
                </a:lnTo>
                <a:lnTo>
                  <a:pt x="1922" y="742"/>
                </a:lnTo>
                <a:lnTo>
                  <a:pt x="1922" y="751"/>
                </a:lnTo>
                <a:lnTo>
                  <a:pt x="1922" y="759"/>
                </a:lnTo>
                <a:lnTo>
                  <a:pt x="1918" y="767"/>
                </a:lnTo>
                <a:lnTo>
                  <a:pt x="1909" y="771"/>
                </a:lnTo>
                <a:lnTo>
                  <a:pt x="1901" y="771"/>
                </a:lnTo>
                <a:lnTo>
                  <a:pt x="1897" y="775"/>
                </a:lnTo>
                <a:lnTo>
                  <a:pt x="1889" y="775"/>
                </a:lnTo>
                <a:lnTo>
                  <a:pt x="1881" y="771"/>
                </a:lnTo>
                <a:lnTo>
                  <a:pt x="1873" y="771"/>
                </a:lnTo>
                <a:lnTo>
                  <a:pt x="1865" y="771"/>
                </a:lnTo>
                <a:lnTo>
                  <a:pt x="1865" y="767"/>
                </a:lnTo>
                <a:lnTo>
                  <a:pt x="1861" y="767"/>
                </a:lnTo>
                <a:lnTo>
                  <a:pt x="1832" y="742"/>
                </a:lnTo>
                <a:lnTo>
                  <a:pt x="1807" y="734"/>
                </a:lnTo>
                <a:lnTo>
                  <a:pt x="1791" y="738"/>
                </a:lnTo>
                <a:lnTo>
                  <a:pt x="1783" y="746"/>
                </a:lnTo>
                <a:lnTo>
                  <a:pt x="1779" y="751"/>
                </a:lnTo>
                <a:lnTo>
                  <a:pt x="1763" y="779"/>
                </a:lnTo>
                <a:lnTo>
                  <a:pt x="1767" y="804"/>
                </a:lnTo>
                <a:lnTo>
                  <a:pt x="1775" y="816"/>
                </a:lnTo>
                <a:lnTo>
                  <a:pt x="1779" y="824"/>
                </a:lnTo>
                <a:lnTo>
                  <a:pt x="1787" y="832"/>
                </a:lnTo>
                <a:lnTo>
                  <a:pt x="1795" y="844"/>
                </a:lnTo>
                <a:lnTo>
                  <a:pt x="1795" y="848"/>
                </a:lnTo>
                <a:lnTo>
                  <a:pt x="1795" y="857"/>
                </a:lnTo>
                <a:lnTo>
                  <a:pt x="1791" y="861"/>
                </a:lnTo>
                <a:lnTo>
                  <a:pt x="1787" y="865"/>
                </a:lnTo>
                <a:lnTo>
                  <a:pt x="1783" y="865"/>
                </a:lnTo>
                <a:lnTo>
                  <a:pt x="1779" y="869"/>
                </a:lnTo>
                <a:lnTo>
                  <a:pt x="1759" y="877"/>
                </a:lnTo>
                <a:lnTo>
                  <a:pt x="1754" y="889"/>
                </a:lnTo>
                <a:lnTo>
                  <a:pt x="1759" y="906"/>
                </a:lnTo>
                <a:lnTo>
                  <a:pt x="1767" y="918"/>
                </a:lnTo>
                <a:lnTo>
                  <a:pt x="1779" y="930"/>
                </a:lnTo>
                <a:lnTo>
                  <a:pt x="1783" y="934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78" name="23"/>
          <xdr:cNvSpPr>
            <a:spLocks/>
          </xdr:cNvSpPr>
        </xdr:nvSpPr>
        <xdr:spPr bwMode="auto">
          <a:xfrm>
            <a:off x="2255111" y="1401187"/>
            <a:ext cx="978458" cy="790458"/>
          </a:xfrm>
          <a:custGeom>
            <a:avLst/>
            <a:gdLst>
              <a:gd name="T0" fmla="*/ 1554 w 1566"/>
              <a:gd name="T1" fmla="*/ 840 h 1346"/>
              <a:gd name="T2" fmla="*/ 1513 w 1566"/>
              <a:gd name="T3" fmla="*/ 938 h 1346"/>
              <a:gd name="T4" fmla="*/ 1415 w 1566"/>
              <a:gd name="T5" fmla="*/ 950 h 1346"/>
              <a:gd name="T6" fmla="*/ 1338 w 1566"/>
              <a:gd name="T7" fmla="*/ 873 h 1346"/>
              <a:gd name="T8" fmla="*/ 1289 w 1566"/>
              <a:gd name="T9" fmla="*/ 885 h 1346"/>
              <a:gd name="T10" fmla="*/ 1244 w 1566"/>
              <a:gd name="T11" fmla="*/ 917 h 1346"/>
              <a:gd name="T12" fmla="*/ 1236 w 1566"/>
              <a:gd name="T13" fmla="*/ 966 h 1346"/>
              <a:gd name="T14" fmla="*/ 1195 w 1566"/>
              <a:gd name="T15" fmla="*/ 987 h 1346"/>
              <a:gd name="T16" fmla="*/ 1162 w 1566"/>
              <a:gd name="T17" fmla="*/ 975 h 1346"/>
              <a:gd name="T18" fmla="*/ 1126 w 1566"/>
              <a:gd name="T19" fmla="*/ 1015 h 1346"/>
              <a:gd name="T20" fmla="*/ 1081 w 1566"/>
              <a:gd name="T21" fmla="*/ 987 h 1346"/>
              <a:gd name="T22" fmla="*/ 979 w 1566"/>
              <a:gd name="T23" fmla="*/ 979 h 1346"/>
              <a:gd name="T24" fmla="*/ 934 w 1566"/>
              <a:gd name="T25" fmla="*/ 991 h 1346"/>
              <a:gd name="T26" fmla="*/ 905 w 1566"/>
              <a:gd name="T27" fmla="*/ 1101 h 1346"/>
              <a:gd name="T28" fmla="*/ 820 w 1566"/>
              <a:gd name="T29" fmla="*/ 1113 h 1346"/>
              <a:gd name="T30" fmla="*/ 738 w 1566"/>
              <a:gd name="T31" fmla="*/ 1121 h 1346"/>
              <a:gd name="T32" fmla="*/ 685 w 1566"/>
              <a:gd name="T33" fmla="*/ 1113 h 1346"/>
              <a:gd name="T34" fmla="*/ 526 w 1566"/>
              <a:gd name="T35" fmla="*/ 1109 h 1346"/>
              <a:gd name="T36" fmla="*/ 485 w 1566"/>
              <a:gd name="T37" fmla="*/ 1166 h 1346"/>
              <a:gd name="T38" fmla="*/ 461 w 1566"/>
              <a:gd name="T39" fmla="*/ 1215 h 1346"/>
              <a:gd name="T40" fmla="*/ 469 w 1566"/>
              <a:gd name="T41" fmla="*/ 1244 h 1346"/>
              <a:gd name="T42" fmla="*/ 387 w 1566"/>
              <a:gd name="T43" fmla="*/ 1256 h 1346"/>
              <a:gd name="T44" fmla="*/ 240 w 1566"/>
              <a:gd name="T45" fmla="*/ 1317 h 1346"/>
              <a:gd name="T46" fmla="*/ 183 w 1566"/>
              <a:gd name="T47" fmla="*/ 1309 h 1346"/>
              <a:gd name="T48" fmla="*/ 191 w 1566"/>
              <a:gd name="T49" fmla="*/ 1231 h 1346"/>
              <a:gd name="T50" fmla="*/ 175 w 1566"/>
              <a:gd name="T51" fmla="*/ 1199 h 1346"/>
              <a:gd name="T52" fmla="*/ 146 w 1566"/>
              <a:gd name="T53" fmla="*/ 1166 h 1346"/>
              <a:gd name="T54" fmla="*/ 81 w 1566"/>
              <a:gd name="T55" fmla="*/ 1072 h 1346"/>
              <a:gd name="T56" fmla="*/ 69 w 1566"/>
              <a:gd name="T57" fmla="*/ 1028 h 1346"/>
              <a:gd name="T58" fmla="*/ 49 w 1566"/>
              <a:gd name="T59" fmla="*/ 991 h 1346"/>
              <a:gd name="T60" fmla="*/ 32 w 1566"/>
              <a:gd name="T61" fmla="*/ 913 h 1346"/>
              <a:gd name="T62" fmla="*/ 4 w 1566"/>
              <a:gd name="T63" fmla="*/ 881 h 1346"/>
              <a:gd name="T64" fmla="*/ 57 w 1566"/>
              <a:gd name="T65" fmla="*/ 795 h 1346"/>
              <a:gd name="T66" fmla="*/ 77 w 1566"/>
              <a:gd name="T67" fmla="*/ 767 h 1346"/>
              <a:gd name="T68" fmla="*/ 106 w 1566"/>
              <a:gd name="T69" fmla="*/ 787 h 1346"/>
              <a:gd name="T70" fmla="*/ 159 w 1566"/>
              <a:gd name="T71" fmla="*/ 754 h 1346"/>
              <a:gd name="T72" fmla="*/ 261 w 1566"/>
              <a:gd name="T73" fmla="*/ 697 h 1346"/>
              <a:gd name="T74" fmla="*/ 302 w 1566"/>
              <a:gd name="T75" fmla="*/ 718 h 1346"/>
              <a:gd name="T76" fmla="*/ 387 w 1566"/>
              <a:gd name="T77" fmla="*/ 750 h 1346"/>
              <a:gd name="T78" fmla="*/ 391 w 1566"/>
              <a:gd name="T79" fmla="*/ 710 h 1346"/>
              <a:gd name="T80" fmla="*/ 416 w 1566"/>
              <a:gd name="T81" fmla="*/ 669 h 1346"/>
              <a:gd name="T82" fmla="*/ 518 w 1566"/>
              <a:gd name="T83" fmla="*/ 665 h 1346"/>
              <a:gd name="T84" fmla="*/ 656 w 1566"/>
              <a:gd name="T85" fmla="*/ 628 h 1346"/>
              <a:gd name="T86" fmla="*/ 734 w 1566"/>
              <a:gd name="T87" fmla="*/ 518 h 1346"/>
              <a:gd name="T88" fmla="*/ 763 w 1566"/>
              <a:gd name="T89" fmla="*/ 330 h 1346"/>
              <a:gd name="T90" fmla="*/ 840 w 1566"/>
              <a:gd name="T91" fmla="*/ 265 h 1346"/>
              <a:gd name="T92" fmla="*/ 979 w 1566"/>
              <a:gd name="T93" fmla="*/ 298 h 1346"/>
              <a:gd name="T94" fmla="*/ 1060 w 1566"/>
              <a:gd name="T95" fmla="*/ 188 h 1346"/>
              <a:gd name="T96" fmla="*/ 1093 w 1566"/>
              <a:gd name="T97" fmla="*/ 102 h 1346"/>
              <a:gd name="T98" fmla="*/ 1130 w 1566"/>
              <a:gd name="T99" fmla="*/ 41 h 1346"/>
              <a:gd name="T100" fmla="*/ 1236 w 1566"/>
              <a:gd name="T101" fmla="*/ 61 h 1346"/>
              <a:gd name="T102" fmla="*/ 1293 w 1566"/>
              <a:gd name="T103" fmla="*/ 147 h 1346"/>
              <a:gd name="T104" fmla="*/ 1334 w 1566"/>
              <a:gd name="T105" fmla="*/ 188 h 1346"/>
              <a:gd name="T106" fmla="*/ 1325 w 1566"/>
              <a:gd name="T107" fmla="*/ 273 h 1346"/>
              <a:gd name="T108" fmla="*/ 1358 w 1566"/>
              <a:gd name="T109" fmla="*/ 318 h 1346"/>
              <a:gd name="T110" fmla="*/ 1432 w 1566"/>
              <a:gd name="T111" fmla="*/ 400 h 1346"/>
              <a:gd name="T112" fmla="*/ 1493 w 1566"/>
              <a:gd name="T113" fmla="*/ 444 h 1346"/>
              <a:gd name="T114" fmla="*/ 1521 w 1566"/>
              <a:gd name="T115" fmla="*/ 493 h 1346"/>
              <a:gd name="T116" fmla="*/ 1497 w 1566"/>
              <a:gd name="T117" fmla="*/ 510 h 1346"/>
              <a:gd name="T118" fmla="*/ 1538 w 1566"/>
              <a:gd name="T119" fmla="*/ 710 h 134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1566" h="1346">
                <a:moveTo>
                  <a:pt x="1538" y="722"/>
                </a:moveTo>
                <a:lnTo>
                  <a:pt x="1521" y="750"/>
                </a:lnTo>
                <a:lnTo>
                  <a:pt x="1517" y="771"/>
                </a:lnTo>
                <a:lnTo>
                  <a:pt x="1521" y="787"/>
                </a:lnTo>
                <a:lnTo>
                  <a:pt x="1534" y="799"/>
                </a:lnTo>
                <a:lnTo>
                  <a:pt x="1546" y="816"/>
                </a:lnTo>
                <a:lnTo>
                  <a:pt x="1554" y="840"/>
                </a:lnTo>
                <a:lnTo>
                  <a:pt x="1558" y="852"/>
                </a:lnTo>
                <a:lnTo>
                  <a:pt x="1566" y="873"/>
                </a:lnTo>
                <a:lnTo>
                  <a:pt x="1566" y="901"/>
                </a:lnTo>
                <a:lnTo>
                  <a:pt x="1554" y="930"/>
                </a:lnTo>
                <a:lnTo>
                  <a:pt x="1538" y="946"/>
                </a:lnTo>
                <a:lnTo>
                  <a:pt x="1521" y="946"/>
                </a:lnTo>
                <a:lnTo>
                  <a:pt x="1513" y="938"/>
                </a:lnTo>
                <a:lnTo>
                  <a:pt x="1501" y="934"/>
                </a:lnTo>
                <a:lnTo>
                  <a:pt x="1485" y="938"/>
                </a:lnTo>
                <a:lnTo>
                  <a:pt x="1481" y="942"/>
                </a:lnTo>
                <a:lnTo>
                  <a:pt x="1464" y="954"/>
                </a:lnTo>
                <a:lnTo>
                  <a:pt x="1444" y="962"/>
                </a:lnTo>
                <a:lnTo>
                  <a:pt x="1415" y="958"/>
                </a:lnTo>
                <a:lnTo>
                  <a:pt x="1415" y="950"/>
                </a:lnTo>
                <a:lnTo>
                  <a:pt x="1407" y="930"/>
                </a:lnTo>
                <a:lnTo>
                  <a:pt x="1391" y="905"/>
                </a:lnTo>
                <a:lnTo>
                  <a:pt x="1362" y="885"/>
                </a:lnTo>
                <a:lnTo>
                  <a:pt x="1354" y="881"/>
                </a:lnTo>
                <a:lnTo>
                  <a:pt x="1346" y="881"/>
                </a:lnTo>
                <a:lnTo>
                  <a:pt x="1338" y="873"/>
                </a:lnTo>
                <a:lnTo>
                  <a:pt x="1330" y="864"/>
                </a:lnTo>
                <a:lnTo>
                  <a:pt x="1321" y="852"/>
                </a:lnTo>
                <a:lnTo>
                  <a:pt x="1313" y="860"/>
                </a:lnTo>
                <a:lnTo>
                  <a:pt x="1309" y="864"/>
                </a:lnTo>
                <a:lnTo>
                  <a:pt x="1301" y="877"/>
                </a:lnTo>
                <a:lnTo>
                  <a:pt x="1289" y="885"/>
                </a:lnTo>
                <a:lnTo>
                  <a:pt x="1281" y="893"/>
                </a:lnTo>
                <a:lnTo>
                  <a:pt x="1268" y="901"/>
                </a:lnTo>
                <a:lnTo>
                  <a:pt x="1264" y="905"/>
                </a:lnTo>
                <a:lnTo>
                  <a:pt x="1256" y="905"/>
                </a:lnTo>
                <a:lnTo>
                  <a:pt x="1252" y="909"/>
                </a:lnTo>
                <a:lnTo>
                  <a:pt x="1244" y="917"/>
                </a:lnTo>
                <a:lnTo>
                  <a:pt x="1240" y="926"/>
                </a:lnTo>
                <a:lnTo>
                  <a:pt x="1236" y="938"/>
                </a:lnTo>
                <a:lnTo>
                  <a:pt x="1236" y="950"/>
                </a:lnTo>
                <a:lnTo>
                  <a:pt x="1236" y="954"/>
                </a:lnTo>
                <a:lnTo>
                  <a:pt x="1236" y="962"/>
                </a:lnTo>
                <a:lnTo>
                  <a:pt x="1236" y="966"/>
                </a:lnTo>
                <a:lnTo>
                  <a:pt x="1236" y="975"/>
                </a:lnTo>
                <a:lnTo>
                  <a:pt x="1232" y="983"/>
                </a:lnTo>
                <a:lnTo>
                  <a:pt x="1228" y="987"/>
                </a:lnTo>
                <a:lnTo>
                  <a:pt x="1224" y="991"/>
                </a:lnTo>
                <a:lnTo>
                  <a:pt x="1215" y="991"/>
                </a:lnTo>
                <a:lnTo>
                  <a:pt x="1207" y="991"/>
                </a:lnTo>
                <a:lnTo>
                  <a:pt x="1195" y="987"/>
                </a:lnTo>
                <a:lnTo>
                  <a:pt x="1195" y="983"/>
                </a:lnTo>
                <a:lnTo>
                  <a:pt x="1191" y="979"/>
                </a:lnTo>
                <a:lnTo>
                  <a:pt x="1183" y="975"/>
                </a:lnTo>
                <a:lnTo>
                  <a:pt x="1179" y="971"/>
                </a:lnTo>
                <a:lnTo>
                  <a:pt x="1170" y="971"/>
                </a:lnTo>
                <a:lnTo>
                  <a:pt x="1162" y="975"/>
                </a:lnTo>
                <a:lnTo>
                  <a:pt x="1150" y="983"/>
                </a:lnTo>
                <a:lnTo>
                  <a:pt x="1142" y="995"/>
                </a:lnTo>
                <a:lnTo>
                  <a:pt x="1138" y="999"/>
                </a:lnTo>
                <a:lnTo>
                  <a:pt x="1134" y="1007"/>
                </a:lnTo>
                <a:lnTo>
                  <a:pt x="1130" y="1011"/>
                </a:lnTo>
                <a:lnTo>
                  <a:pt x="1126" y="1015"/>
                </a:lnTo>
                <a:lnTo>
                  <a:pt x="1117" y="1019"/>
                </a:lnTo>
                <a:lnTo>
                  <a:pt x="1113" y="1019"/>
                </a:lnTo>
                <a:lnTo>
                  <a:pt x="1105" y="1019"/>
                </a:lnTo>
                <a:lnTo>
                  <a:pt x="1097" y="1015"/>
                </a:lnTo>
                <a:lnTo>
                  <a:pt x="1093" y="1003"/>
                </a:lnTo>
                <a:lnTo>
                  <a:pt x="1089" y="991"/>
                </a:lnTo>
                <a:lnTo>
                  <a:pt x="1081" y="987"/>
                </a:lnTo>
                <a:lnTo>
                  <a:pt x="1064" y="979"/>
                </a:lnTo>
                <a:lnTo>
                  <a:pt x="1040" y="971"/>
                </a:lnTo>
                <a:lnTo>
                  <a:pt x="1011" y="971"/>
                </a:lnTo>
                <a:lnTo>
                  <a:pt x="987" y="979"/>
                </a:lnTo>
                <a:lnTo>
                  <a:pt x="983" y="979"/>
                </a:lnTo>
                <a:lnTo>
                  <a:pt x="979" y="979"/>
                </a:lnTo>
                <a:lnTo>
                  <a:pt x="971" y="975"/>
                </a:lnTo>
                <a:lnTo>
                  <a:pt x="966" y="975"/>
                </a:lnTo>
                <a:lnTo>
                  <a:pt x="958" y="975"/>
                </a:lnTo>
                <a:lnTo>
                  <a:pt x="950" y="979"/>
                </a:lnTo>
                <a:lnTo>
                  <a:pt x="946" y="979"/>
                </a:lnTo>
                <a:lnTo>
                  <a:pt x="938" y="983"/>
                </a:lnTo>
                <a:lnTo>
                  <a:pt x="934" y="991"/>
                </a:lnTo>
                <a:lnTo>
                  <a:pt x="934" y="999"/>
                </a:lnTo>
                <a:lnTo>
                  <a:pt x="934" y="1011"/>
                </a:lnTo>
                <a:lnTo>
                  <a:pt x="938" y="1028"/>
                </a:lnTo>
                <a:lnTo>
                  <a:pt x="934" y="1036"/>
                </a:lnTo>
                <a:lnTo>
                  <a:pt x="922" y="1052"/>
                </a:lnTo>
                <a:lnTo>
                  <a:pt x="909" y="1077"/>
                </a:lnTo>
                <a:lnTo>
                  <a:pt x="905" y="1101"/>
                </a:lnTo>
                <a:lnTo>
                  <a:pt x="897" y="1105"/>
                </a:lnTo>
                <a:lnTo>
                  <a:pt x="885" y="1113"/>
                </a:lnTo>
                <a:lnTo>
                  <a:pt x="864" y="1121"/>
                </a:lnTo>
                <a:lnTo>
                  <a:pt x="848" y="1125"/>
                </a:lnTo>
                <a:lnTo>
                  <a:pt x="832" y="1125"/>
                </a:lnTo>
                <a:lnTo>
                  <a:pt x="820" y="1117"/>
                </a:lnTo>
                <a:lnTo>
                  <a:pt x="820" y="1113"/>
                </a:lnTo>
                <a:lnTo>
                  <a:pt x="811" y="1105"/>
                </a:lnTo>
                <a:lnTo>
                  <a:pt x="799" y="1101"/>
                </a:lnTo>
                <a:lnTo>
                  <a:pt x="779" y="1101"/>
                </a:lnTo>
                <a:lnTo>
                  <a:pt x="750" y="1113"/>
                </a:lnTo>
                <a:lnTo>
                  <a:pt x="746" y="1117"/>
                </a:lnTo>
                <a:lnTo>
                  <a:pt x="738" y="1121"/>
                </a:lnTo>
                <a:lnTo>
                  <a:pt x="730" y="1125"/>
                </a:lnTo>
                <a:lnTo>
                  <a:pt x="722" y="1125"/>
                </a:lnTo>
                <a:lnTo>
                  <a:pt x="714" y="1130"/>
                </a:lnTo>
                <a:lnTo>
                  <a:pt x="705" y="1125"/>
                </a:lnTo>
                <a:lnTo>
                  <a:pt x="697" y="1121"/>
                </a:lnTo>
                <a:lnTo>
                  <a:pt x="693" y="1113"/>
                </a:lnTo>
                <a:lnTo>
                  <a:pt x="685" y="1113"/>
                </a:lnTo>
                <a:lnTo>
                  <a:pt x="665" y="1109"/>
                </a:lnTo>
                <a:lnTo>
                  <a:pt x="628" y="1105"/>
                </a:lnTo>
                <a:lnTo>
                  <a:pt x="587" y="1105"/>
                </a:lnTo>
                <a:lnTo>
                  <a:pt x="534" y="1109"/>
                </a:lnTo>
                <a:lnTo>
                  <a:pt x="530" y="1109"/>
                </a:lnTo>
                <a:lnTo>
                  <a:pt x="526" y="1109"/>
                </a:lnTo>
                <a:lnTo>
                  <a:pt x="518" y="1109"/>
                </a:lnTo>
                <a:lnTo>
                  <a:pt x="514" y="1109"/>
                </a:lnTo>
                <a:lnTo>
                  <a:pt x="505" y="1113"/>
                </a:lnTo>
                <a:lnTo>
                  <a:pt x="497" y="1121"/>
                </a:lnTo>
                <a:lnTo>
                  <a:pt x="493" y="1130"/>
                </a:lnTo>
                <a:lnTo>
                  <a:pt x="489" y="1146"/>
                </a:lnTo>
                <a:lnTo>
                  <a:pt x="485" y="1166"/>
                </a:lnTo>
                <a:lnTo>
                  <a:pt x="481" y="1170"/>
                </a:lnTo>
                <a:lnTo>
                  <a:pt x="473" y="1178"/>
                </a:lnTo>
                <a:lnTo>
                  <a:pt x="469" y="1187"/>
                </a:lnTo>
                <a:lnTo>
                  <a:pt x="465" y="1199"/>
                </a:lnTo>
                <a:lnTo>
                  <a:pt x="461" y="1207"/>
                </a:lnTo>
                <a:lnTo>
                  <a:pt x="461" y="1215"/>
                </a:lnTo>
                <a:lnTo>
                  <a:pt x="465" y="1223"/>
                </a:lnTo>
                <a:lnTo>
                  <a:pt x="469" y="1227"/>
                </a:lnTo>
                <a:lnTo>
                  <a:pt x="469" y="1231"/>
                </a:lnTo>
                <a:lnTo>
                  <a:pt x="469" y="1236"/>
                </a:lnTo>
                <a:lnTo>
                  <a:pt x="469" y="1240"/>
                </a:lnTo>
                <a:lnTo>
                  <a:pt x="469" y="1244"/>
                </a:lnTo>
                <a:lnTo>
                  <a:pt x="465" y="1248"/>
                </a:lnTo>
                <a:lnTo>
                  <a:pt x="457" y="1252"/>
                </a:lnTo>
                <a:lnTo>
                  <a:pt x="448" y="1252"/>
                </a:lnTo>
                <a:lnTo>
                  <a:pt x="436" y="1248"/>
                </a:lnTo>
                <a:lnTo>
                  <a:pt x="432" y="1248"/>
                </a:lnTo>
                <a:lnTo>
                  <a:pt x="412" y="1248"/>
                </a:lnTo>
                <a:lnTo>
                  <a:pt x="387" y="1256"/>
                </a:lnTo>
                <a:lnTo>
                  <a:pt x="355" y="1272"/>
                </a:lnTo>
                <a:lnTo>
                  <a:pt x="322" y="1305"/>
                </a:lnTo>
                <a:lnTo>
                  <a:pt x="310" y="1309"/>
                </a:lnTo>
                <a:lnTo>
                  <a:pt x="297" y="1309"/>
                </a:lnTo>
                <a:lnTo>
                  <a:pt x="281" y="1305"/>
                </a:lnTo>
                <a:lnTo>
                  <a:pt x="265" y="1305"/>
                </a:lnTo>
                <a:lnTo>
                  <a:pt x="240" y="1317"/>
                </a:lnTo>
                <a:lnTo>
                  <a:pt x="208" y="1346"/>
                </a:lnTo>
                <a:lnTo>
                  <a:pt x="191" y="1338"/>
                </a:lnTo>
                <a:lnTo>
                  <a:pt x="183" y="1333"/>
                </a:lnTo>
                <a:lnTo>
                  <a:pt x="179" y="1325"/>
                </a:lnTo>
                <a:lnTo>
                  <a:pt x="175" y="1321"/>
                </a:lnTo>
                <a:lnTo>
                  <a:pt x="179" y="1313"/>
                </a:lnTo>
                <a:lnTo>
                  <a:pt x="183" y="1309"/>
                </a:lnTo>
                <a:lnTo>
                  <a:pt x="187" y="1305"/>
                </a:lnTo>
                <a:lnTo>
                  <a:pt x="191" y="1301"/>
                </a:lnTo>
                <a:lnTo>
                  <a:pt x="195" y="1297"/>
                </a:lnTo>
                <a:lnTo>
                  <a:pt x="204" y="1264"/>
                </a:lnTo>
                <a:lnTo>
                  <a:pt x="200" y="1244"/>
                </a:lnTo>
                <a:lnTo>
                  <a:pt x="191" y="1231"/>
                </a:lnTo>
                <a:lnTo>
                  <a:pt x="179" y="1227"/>
                </a:lnTo>
                <a:lnTo>
                  <a:pt x="175" y="1227"/>
                </a:lnTo>
                <a:lnTo>
                  <a:pt x="171" y="1223"/>
                </a:lnTo>
                <a:lnTo>
                  <a:pt x="171" y="1219"/>
                </a:lnTo>
                <a:lnTo>
                  <a:pt x="171" y="1215"/>
                </a:lnTo>
                <a:lnTo>
                  <a:pt x="171" y="1207"/>
                </a:lnTo>
                <a:lnTo>
                  <a:pt x="175" y="1199"/>
                </a:lnTo>
                <a:lnTo>
                  <a:pt x="175" y="1195"/>
                </a:lnTo>
                <a:lnTo>
                  <a:pt x="175" y="1187"/>
                </a:lnTo>
                <a:lnTo>
                  <a:pt x="175" y="1178"/>
                </a:lnTo>
                <a:lnTo>
                  <a:pt x="171" y="1174"/>
                </a:lnTo>
                <a:lnTo>
                  <a:pt x="167" y="1170"/>
                </a:lnTo>
                <a:lnTo>
                  <a:pt x="159" y="1166"/>
                </a:lnTo>
                <a:lnTo>
                  <a:pt x="146" y="1166"/>
                </a:lnTo>
                <a:lnTo>
                  <a:pt x="134" y="1154"/>
                </a:lnTo>
                <a:lnTo>
                  <a:pt x="130" y="1142"/>
                </a:lnTo>
                <a:lnTo>
                  <a:pt x="126" y="1121"/>
                </a:lnTo>
                <a:lnTo>
                  <a:pt x="122" y="1101"/>
                </a:lnTo>
                <a:lnTo>
                  <a:pt x="102" y="1081"/>
                </a:lnTo>
                <a:lnTo>
                  <a:pt x="89" y="1077"/>
                </a:lnTo>
                <a:lnTo>
                  <a:pt x="81" y="1072"/>
                </a:lnTo>
                <a:lnTo>
                  <a:pt x="77" y="1064"/>
                </a:lnTo>
                <a:lnTo>
                  <a:pt x="73" y="1056"/>
                </a:lnTo>
                <a:lnTo>
                  <a:pt x="73" y="1048"/>
                </a:lnTo>
                <a:lnTo>
                  <a:pt x="77" y="1040"/>
                </a:lnTo>
                <a:lnTo>
                  <a:pt x="73" y="1036"/>
                </a:lnTo>
                <a:lnTo>
                  <a:pt x="73" y="1032"/>
                </a:lnTo>
                <a:lnTo>
                  <a:pt x="69" y="1028"/>
                </a:lnTo>
                <a:lnTo>
                  <a:pt x="61" y="1032"/>
                </a:lnTo>
                <a:lnTo>
                  <a:pt x="53" y="1028"/>
                </a:lnTo>
                <a:lnTo>
                  <a:pt x="49" y="1024"/>
                </a:lnTo>
                <a:lnTo>
                  <a:pt x="49" y="1015"/>
                </a:lnTo>
                <a:lnTo>
                  <a:pt x="49" y="1007"/>
                </a:lnTo>
                <a:lnTo>
                  <a:pt x="49" y="999"/>
                </a:lnTo>
                <a:lnTo>
                  <a:pt x="49" y="991"/>
                </a:lnTo>
                <a:lnTo>
                  <a:pt x="53" y="983"/>
                </a:lnTo>
                <a:lnTo>
                  <a:pt x="32" y="971"/>
                </a:lnTo>
                <a:lnTo>
                  <a:pt x="24" y="954"/>
                </a:lnTo>
                <a:lnTo>
                  <a:pt x="28" y="934"/>
                </a:lnTo>
                <a:lnTo>
                  <a:pt x="32" y="917"/>
                </a:lnTo>
                <a:lnTo>
                  <a:pt x="32" y="913"/>
                </a:lnTo>
                <a:lnTo>
                  <a:pt x="20" y="909"/>
                </a:lnTo>
                <a:lnTo>
                  <a:pt x="8" y="909"/>
                </a:lnTo>
                <a:lnTo>
                  <a:pt x="0" y="905"/>
                </a:lnTo>
                <a:lnTo>
                  <a:pt x="0" y="897"/>
                </a:lnTo>
                <a:lnTo>
                  <a:pt x="0" y="893"/>
                </a:lnTo>
                <a:lnTo>
                  <a:pt x="0" y="889"/>
                </a:lnTo>
                <a:lnTo>
                  <a:pt x="4" y="881"/>
                </a:lnTo>
                <a:lnTo>
                  <a:pt x="8" y="877"/>
                </a:lnTo>
                <a:lnTo>
                  <a:pt x="12" y="873"/>
                </a:lnTo>
                <a:lnTo>
                  <a:pt x="20" y="869"/>
                </a:lnTo>
                <a:lnTo>
                  <a:pt x="24" y="869"/>
                </a:lnTo>
                <a:lnTo>
                  <a:pt x="28" y="869"/>
                </a:lnTo>
                <a:lnTo>
                  <a:pt x="53" y="828"/>
                </a:lnTo>
                <a:lnTo>
                  <a:pt x="57" y="795"/>
                </a:lnTo>
                <a:lnTo>
                  <a:pt x="53" y="771"/>
                </a:lnTo>
                <a:lnTo>
                  <a:pt x="49" y="763"/>
                </a:lnTo>
                <a:lnTo>
                  <a:pt x="61" y="758"/>
                </a:lnTo>
                <a:lnTo>
                  <a:pt x="65" y="758"/>
                </a:lnTo>
                <a:lnTo>
                  <a:pt x="73" y="758"/>
                </a:lnTo>
                <a:lnTo>
                  <a:pt x="73" y="763"/>
                </a:lnTo>
                <a:lnTo>
                  <a:pt x="77" y="767"/>
                </a:lnTo>
                <a:lnTo>
                  <a:pt x="77" y="771"/>
                </a:lnTo>
                <a:lnTo>
                  <a:pt x="77" y="779"/>
                </a:lnTo>
                <a:lnTo>
                  <a:pt x="81" y="783"/>
                </a:lnTo>
                <a:lnTo>
                  <a:pt x="81" y="787"/>
                </a:lnTo>
                <a:lnTo>
                  <a:pt x="85" y="787"/>
                </a:lnTo>
                <a:lnTo>
                  <a:pt x="93" y="787"/>
                </a:lnTo>
                <a:lnTo>
                  <a:pt x="106" y="787"/>
                </a:lnTo>
                <a:lnTo>
                  <a:pt x="118" y="787"/>
                </a:lnTo>
                <a:lnTo>
                  <a:pt x="130" y="783"/>
                </a:lnTo>
                <a:lnTo>
                  <a:pt x="138" y="775"/>
                </a:lnTo>
                <a:lnTo>
                  <a:pt x="146" y="767"/>
                </a:lnTo>
                <a:lnTo>
                  <a:pt x="155" y="763"/>
                </a:lnTo>
                <a:lnTo>
                  <a:pt x="155" y="758"/>
                </a:lnTo>
                <a:lnTo>
                  <a:pt x="159" y="754"/>
                </a:lnTo>
                <a:lnTo>
                  <a:pt x="171" y="738"/>
                </a:lnTo>
                <a:lnTo>
                  <a:pt x="195" y="726"/>
                </a:lnTo>
                <a:lnTo>
                  <a:pt x="220" y="722"/>
                </a:lnTo>
                <a:lnTo>
                  <a:pt x="236" y="722"/>
                </a:lnTo>
                <a:lnTo>
                  <a:pt x="244" y="722"/>
                </a:lnTo>
                <a:lnTo>
                  <a:pt x="253" y="705"/>
                </a:lnTo>
                <a:lnTo>
                  <a:pt x="261" y="697"/>
                </a:lnTo>
                <a:lnTo>
                  <a:pt x="265" y="693"/>
                </a:lnTo>
                <a:lnTo>
                  <a:pt x="273" y="693"/>
                </a:lnTo>
                <a:lnTo>
                  <a:pt x="281" y="697"/>
                </a:lnTo>
                <a:lnTo>
                  <a:pt x="289" y="701"/>
                </a:lnTo>
                <a:lnTo>
                  <a:pt x="293" y="710"/>
                </a:lnTo>
                <a:lnTo>
                  <a:pt x="297" y="714"/>
                </a:lnTo>
                <a:lnTo>
                  <a:pt x="302" y="718"/>
                </a:lnTo>
                <a:lnTo>
                  <a:pt x="302" y="722"/>
                </a:lnTo>
                <a:lnTo>
                  <a:pt x="330" y="726"/>
                </a:lnTo>
                <a:lnTo>
                  <a:pt x="355" y="734"/>
                </a:lnTo>
                <a:lnTo>
                  <a:pt x="367" y="742"/>
                </a:lnTo>
                <a:lnTo>
                  <a:pt x="371" y="746"/>
                </a:lnTo>
                <a:lnTo>
                  <a:pt x="379" y="750"/>
                </a:lnTo>
                <a:lnTo>
                  <a:pt x="387" y="750"/>
                </a:lnTo>
                <a:lnTo>
                  <a:pt x="391" y="746"/>
                </a:lnTo>
                <a:lnTo>
                  <a:pt x="391" y="742"/>
                </a:lnTo>
                <a:lnTo>
                  <a:pt x="391" y="734"/>
                </a:lnTo>
                <a:lnTo>
                  <a:pt x="391" y="726"/>
                </a:lnTo>
                <a:lnTo>
                  <a:pt x="391" y="718"/>
                </a:lnTo>
                <a:lnTo>
                  <a:pt x="391" y="714"/>
                </a:lnTo>
                <a:lnTo>
                  <a:pt x="391" y="710"/>
                </a:lnTo>
                <a:lnTo>
                  <a:pt x="391" y="705"/>
                </a:lnTo>
                <a:lnTo>
                  <a:pt x="391" y="689"/>
                </a:lnTo>
                <a:lnTo>
                  <a:pt x="395" y="677"/>
                </a:lnTo>
                <a:lnTo>
                  <a:pt x="399" y="669"/>
                </a:lnTo>
                <a:lnTo>
                  <a:pt x="403" y="669"/>
                </a:lnTo>
                <a:lnTo>
                  <a:pt x="412" y="665"/>
                </a:lnTo>
                <a:lnTo>
                  <a:pt x="416" y="669"/>
                </a:lnTo>
                <a:lnTo>
                  <a:pt x="420" y="669"/>
                </a:lnTo>
                <a:lnTo>
                  <a:pt x="424" y="673"/>
                </a:lnTo>
                <a:lnTo>
                  <a:pt x="428" y="677"/>
                </a:lnTo>
                <a:lnTo>
                  <a:pt x="432" y="681"/>
                </a:lnTo>
                <a:lnTo>
                  <a:pt x="481" y="669"/>
                </a:lnTo>
                <a:lnTo>
                  <a:pt x="518" y="665"/>
                </a:lnTo>
                <a:lnTo>
                  <a:pt x="538" y="669"/>
                </a:lnTo>
                <a:lnTo>
                  <a:pt x="550" y="677"/>
                </a:lnTo>
                <a:lnTo>
                  <a:pt x="554" y="677"/>
                </a:lnTo>
                <a:lnTo>
                  <a:pt x="603" y="673"/>
                </a:lnTo>
                <a:lnTo>
                  <a:pt x="632" y="657"/>
                </a:lnTo>
                <a:lnTo>
                  <a:pt x="648" y="640"/>
                </a:lnTo>
                <a:lnTo>
                  <a:pt x="656" y="628"/>
                </a:lnTo>
                <a:lnTo>
                  <a:pt x="656" y="624"/>
                </a:lnTo>
                <a:lnTo>
                  <a:pt x="665" y="599"/>
                </a:lnTo>
                <a:lnTo>
                  <a:pt x="685" y="583"/>
                </a:lnTo>
                <a:lnTo>
                  <a:pt x="705" y="567"/>
                </a:lnTo>
                <a:lnTo>
                  <a:pt x="726" y="555"/>
                </a:lnTo>
                <a:lnTo>
                  <a:pt x="730" y="550"/>
                </a:lnTo>
                <a:lnTo>
                  <a:pt x="734" y="518"/>
                </a:lnTo>
                <a:lnTo>
                  <a:pt x="734" y="493"/>
                </a:lnTo>
                <a:lnTo>
                  <a:pt x="734" y="481"/>
                </a:lnTo>
                <a:lnTo>
                  <a:pt x="750" y="444"/>
                </a:lnTo>
                <a:lnTo>
                  <a:pt x="758" y="408"/>
                </a:lnTo>
                <a:lnTo>
                  <a:pt x="758" y="379"/>
                </a:lnTo>
                <a:lnTo>
                  <a:pt x="758" y="367"/>
                </a:lnTo>
                <a:lnTo>
                  <a:pt x="763" y="330"/>
                </a:lnTo>
                <a:lnTo>
                  <a:pt x="771" y="302"/>
                </a:lnTo>
                <a:lnTo>
                  <a:pt x="783" y="289"/>
                </a:lnTo>
                <a:lnTo>
                  <a:pt x="795" y="281"/>
                </a:lnTo>
                <a:lnTo>
                  <a:pt x="807" y="281"/>
                </a:lnTo>
                <a:lnTo>
                  <a:pt x="816" y="281"/>
                </a:lnTo>
                <a:lnTo>
                  <a:pt x="820" y="285"/>
                </a:lnTo>
                <a:lnTo>
                  <a:pt x="840" y="265"/>
                </a:lnTo>
                <a:lnTo>
                  <a:pt x="860" y="261"/>
                </a:lnTo>
                <a:lnTo>
                  <a:pt x="877" y="269"/>
                </a:lnTo>
                <a:lnTo>
                  <a:pt x="889" y="277"/>
                </a:lnTo>
                <a:lnTo>
                  <a:pt x="893" y="281"/>
                </a:lnTo>
                <a:lnTo>
                  <a:pt x="918" y="294"/>
                </a:lnTo>
                <a:lnTo>
                  <a:pt x="950" y="298"/>
                </a:lnTo>
                <a:lnTo>
                  <a:pt x="979" y="298"/>
                </a:lnTo>
                <a:lnTo>
                  <a:pt x="991" y="294"/>
                </a:lnTo>
                <a:lnTo>
                  <a:pt x="1015" y="289"/>
                </a:lnTo>
                <a:lnTo>
                  <a:pt x="1036" y="269"/>
                </a:lnTo>
                <a:lnTo>
                  <a:pt x="1048" y="245"/>
                </a:lnTo>
                <a:lnTo>
                  <a:pt x="1056" y="216"/>
                </a:lnTo>
                <a:lnTo>
                  <a:pt x="1060" y="196"/>
                </a:lnTo>
                <a:lnTo>
                  <a:pt x="1060" y="188"/>
                </a:lnTo>
                <a:lnTo>
                  <a:pt x="1081" y="175"/>
                </a:lnTo>
                <a:lnTo>
                  <a:pt x="1085" y="159"/>
                </a:lnTo>
                <a:lnTo>
                  <a:pt x="1085" y="143"/>
                </a:lnTo>
                <a:lnTo>
                  <a:pt x="1085" y="126"/>
                </a:lnTo>
                <a:lnTo>
                  <a:pt x="1081" y="122"/>
                </a:lnTo>
                <a:lnTo>
                  <a:pt x="1085" y="110"/>
                </a:lnTo>
                <a:lnTo>
                  <a:pt x="1093" y="102"/>
                </a:lnTo>
                <a:lnTo>
                  <a:pt x="1101" y="94"/>
                </a:lnTo>
                <a:lnTo>
                  <a:pt x="1109" y="90"/>
                </a:lnTo>
                <a:lnTo>
                  <a:pt x="1117" y="86"/>
                </a:lnTo>
                <a:lnTo>
                  <a:pt x="1126" y="82"/>
                </a:lnTo>
                <a:lnTo>
                  <a:pt x="1126" y="77"/>
                </a:lnTo>
                <a:lnTo>
                  <a:pt x="1126" y="69"/>
                </a:lnTo>
                <a:lnTo>
                  <a:pt x="1130" y="41"/>
                </a:lnTo>
                <a:lnTo>
                  <a:pt x="1146" y="24"/>
                </a:lnTo>
                <a:lnTo>
                  <a:pt x="1166" y="8"/>
                </a:lnTo>
                <a:lnTo>
                  <a:pt x="1187" y="0"/>
                </a:lnTo>
                <a:lnTo>
                  <a:pt x="1195" y="0"/>
                </a:lnTo>
                <a:lnTo>
                  <a:pt x="1203" y="29"/>
                </a:lnTo>
                <a:lnTo>
                  <a:pt x="1219" y="49"/>
                </a:lnTo>
                <a:lnTo>
                  <a:pt x="1236" y="61"/>
                </a:lnTo>
                <a:lnTo>
                  <a:pt x="1252" y="65"/>
                </a:lnTo>
                <a:lnTo>
                  <a:pt x="1256" y="65"/>
                </a:lnTo>
                <a:lnTo>
                  <a:pt x="1260" y="110"/>
                </a:lnTo>
                <a:lnTo>
                  <a:pt x="1268" y="135"/>
                </a:lnTo>
                <a:lnTo>
                  <a:pt x="1281" y="143"/>
                </a:lnTo>
                <a:lnTo>
                  <a:pt x="1289" y="147"/>
                </a:lnTo>
                <a:lnTo>
                  <a:pt x="1293" y="147"/>
                </a:lnTo>
                <a:lnTo>
                  <a:pt x="1305" y="147"/>
                </a:lnTo>
                <a:lnTo>
                  <a:pt x="1313" y="155"/>
                </a:lnTo>
                <a:lnTo>
                  <a:pt x="1321" y="159"/>
                </a:lnTo>
                <a:lnTo>
                  <a:pt x="1325" y="167"/>
                </a:lnTo>
                <a:lnTo>
                  <a:pt x="1330" y="175"/>
                </a:lnTo>
                <a:lnTo>
                  <a:pt x="1334" y="183"/>
                </a:lnTo>
                <a:lnTo>
                  <a:pt x="1334" y="188"/>
                </a:lnTo>
                <a:lnTo>
                  <a:pt x="1334" y="192"/>
                </a:lnTo>
                <a:lnTo>
                  <a:pt x="1346" y="212"/>
                </a:lnTo>
                <a:lnTo>
                  <a:pt x="1346" y="236"/>
                </a:lnTo>
                <a:lnTo>
                  <a:pt x="1342" y="257"/>
                </a:lnTo>
                <a:lnTo>
                  <a:pt x="1342" y="265"/>
                </a:lnTo>
                <a:lnTo>
                  <a:pt x="1330" y="269"/>
                </a:lnTo>
                <a:lnTo>
                  <a:pt x="1325" y="273"/>
                </a:lnTo>
                <a:lnTo>
                  <a:pt x="1321" y="277"/>
                </a:lnTo>
                <a:lnTo>
                  <a:pt x="1325" y="285"/>
                </a:lnTo>
                <a:lnTo>
                  <a:pt x="1330" y="294"/>
                </a:lnTo>
                <a:lnTo>
                  <a:pt x="1334" y="298"/>
                </a:lnTo>
                <a:lnTo>
                  <a:pt x="1342" y="306"/>
                </a:lnTo>
                <a:lnTo>
                  <a:pt x="1350" y="314"/>
                </a:lnTo>
                <a:lnTo>
                  <a:pt x="1358" y="318"/>
                </a:lnTo>
                <a:lnTo>
                  <a:pt x="1362" y="322"/>
                </a:lnTo>
                <a:lnTo>
                  <a:pt x="1366" y="326"/>
                </a:lnTo>
                <a:lnTo>
                  <a:pt x="1370" y="326"/>
                </a:lnTo>
                <a:lnTo>
                  <a:pt x="1403" y="347"/>
                </a:lnTo>
                <a:lnTo>
                  <a:pt x="1423" y="371"/>
                </a:lnTo>
                <a:lnTo>
                  <a:pt x="1427" y="391"/>
                </a:lnTo>
                <a:lnTo>
                  <a:pt x="1432" y="400"/>
                </a:lnTo>
                <a:lnTo>
                  <a:pt x="1448" y="404"/>
                </a:lnTo>
                <a:lnTo>
                  <a:pt x="1464" y="408"/>
                </a:lnTo>
                <a:lnTo>
                  <a:pt x="1472" y="416"/>
                </a:lnTo>
                <a:lnTo>
                  <a:pt x="1481" y="424"/>
                </a:lnTo>
                <a:lnTo>
                  <a:pt x="1489" y="432"/>
                </a:lnTo>
                <a:lnTo>
                  <a:pt x="1489" y="436"/>
                </a:lnTo>
                <a:lnTo>
                  <a:pt x="1493" y="444"/>
                </a:lnTo>
                <a:lnTo>
                  <a:pt x="1493" y="449"/>
                </a:lnTo>
                <a:lnTo>
                  <a:pt x="1493" y="453"/>
                </a:lnTo>
                <a:lnTo>
                  <a:pt x="1505" y="469"/>
                </a:lnTo>
                <a:lnTo>
                  <a:pt x="1513" y="477"/>
                </a:lnTo>
                <a:lnTo>
                  <a:pt x="1517" y="485"/>
                </a:lnTo>
                <a:lnTo>
                  <a:pt x="1521" y="493"/>
                </a:lnTo>
                <a:lnTo>
                  <a:pt x="1517" y="502"/>
                </a:lnTo>
                <a:lnTo>
                  <a:pt x="1517" y="506"/>
                </a:lnTo>
                <a:lnTo>
                  <a:pt x="1509" y="506"/>
                </a:lnTo>
                <a:lnTo>
                  <a:pt x="1505" y="510"/>
                </a:lnTo>
                <a:lnTo>
                  <a:pt x="1501" y="510"/>
                </a:lnTo>
                <a:lnTo>
                  <a:pt x="1497" y="510"/>
                </a:lnTo>
                <a:lnTo>
                  <a:pt x="1481" y="546"/>
                </a:lnTo>
                <a:lnTo>
                  <a:pt x="1485" y="575"/>
                </a:lnTo>
                <a:lnTo>
                  <a:pt x="1493" y="595"/>
                </a:lnTo>
                <a:lnTo>
                  <a:pt x="1501" y="599"/>
                </a:lnTo>
                <a:lnTo>
                  <a:pt x="1525" y="640"/>
                </a:lnTo>
                <a:lnTo>
                  <a:pt x="1534" y="677"/>
                </a:lnTo>
                <a:lnTo>
                  <a:pt x="1538" y="710"/>
                </a:lnTo>
                <a:lnTo>
                  <a:pt x="1538" y="722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79" name="11"/>
          <xdr:cNvSpPr>
            <a:spLocks/>
          </xdr:cNvSpPr>
        </xdr:nvSpPr>
        <xdr:spPr bwMode="auto">
          <a:xfrm>
            <a:off x="2301678" y="1822899"/>
            <a:ext cx="1258018" cy="666117"/>
          </a:xfrm>
          <a:custGeom>
            <a:avLst/>
            <a:gdLst>
              <a:gd name="T0" fmla="*/ 1538 w 2023"/>
              <a:gd name="T1" fmla="*/ 938 h 1125"/>
              <a:gd name="T2" fmla="*/ 1448 w 2023"/>
              <a:gd name="T3" fmla="*/ 954 h 1125"/>
              <a:gd name="T4" fmla="*/ 1420 w 2023"/>
              <a:gd name="T5" fmla="*/ 1076 h 1125"/>
              <a:gd name="T6" fmla="*/ 1252 w 2023"/>
              <a:gd name="T7" fmla="*/ 1060 h 1125"/>
              <a:gd name="T8" fmla="*/ 1195 w 2023"/>
              <a:gd name="T9" fmla="*/ 1109 h 1125"/>
              <a:gd name="T10" fmla="*/ 1154 w 2023"/>
              <a:gd name="T11" fmla="*/ 1105 h 1125"/>
              <a:gd name="T12" fmla="*/ 1081 w 2023"/>
              <a:gd name="T13" fmla="*/ 1093 h 1125"/>
              <a:gd name="T14" fmla="*/ 1040 w 2023"/>
              <a:gd name="T15" fmla="*/ 1080 h 1125"/>
              <a:gd name="T16" fmla="*/ 1008 w 2023"/>
              <a:gd name="T17" fmla="*/ 978 h 1125"/>
              <a:gd name="T18" fmla="*/ 967 w 2023"/>
              <a:gd name="T19" fmla="*/ 942 h 1125"/>
              <a:gd name="T20" fmla="*/ 983 w 2023"/>
              <a:gd name="T21" fmla="*/ 909 h 1125"/>
              <a:gd name="T22" fmla="*/ 975 w 2023"/>
              <a:gd name="T23" fmla="*/ 872 h 1125"/>
              <a:gd name="T24" fmla="*/ 865 w 2023"/>
              <a:gd name="T25" fmla="*/ 893 h 1125"/>
              <a:gd name="T26" fmla="*/ 791 w 2023"/>
              <a:gd name="T27" fmla="*/ 856 h 1125"/>
              <a:gd name="T28" fmla="*/ 706 w 2023"/>
              <a:gd name="T29" fmla="*/ 803 h 1125"/>
              <a:gd name="T30" fmla="*/ 567 w 2023"/>
              <a:gd name="T31" fmla="*/ 824 h 1125"/>
              <a:gd name="T32" fmla="*/ 440 w 2023"/>
              <a:gd name="T33" fmla="*/ 819 h 1125"/>
              <a:gd name="T34" fmla="*/ 387 w 2023"/>
              <a:gd name="T35" fmla="*/ 815 h 1125"/>
              <a:gd name="T36" fmla="*/ 224 w 2023"/>
              <a:gd name="T37" fmla="*/ 836 h 1125"/>
              <a:gd name="T38" fmla="*/ 81 w 2023"/>
              <a:gd name="T39" fmla="*/ 779 h 1125"/>
              <a:gd name="T40" fmla="*/ 20 w 2023"/>
              <a:gd name="T41" fmla="*/ 791 h 1125"/>
              <a:gd name="T42" fmla="*/ 33 w 2023"/>
              <a:gd name="T43" fmla="*/ 644 h 1125"/>
              <a:gd name="T44" fmla="*/ 69 w 2023"/>
              <a:gd name="T45" fmla="*/ 636 h 1125"/>
              <a:gd name="T46" fmla="*/ 196 w 2023"/>
              <a:gd name="T47" fmla="*/ 587 h 1125"/>
              <a:gd name="T48" fmla="*/ 347 w 2023"/>
              <a:gd name="T49" fmla="*/ 526 h 1125"/>
              <a:gd name="T50" fmla="*/ 404 w 2023"/>
              <a:gd name="T51" fmla="*/ 518 h 1125"/>
              <a:gd name="T52" fmla="*/ 396 w 2023"/>
              <a:gd name="T53" fmla="*/ 485 h 1125"/>
              <a:gd name="T54" fmla="*/ 424 w 2023"/>
              <a:gd name="T55" fmla="*/ 424 h 1125"/>
              <a:gd name="T56" fmla="*/ 465 w 2023"/>
              <a:gd name="T57" fmla="*/ 387 h 1125"/>
              <a:gd name="T58" fmla="*/ 628 w 2023"/>
              <a:gd name="T59" fmla="*/ 391 h 1125"/>
              <a:gd name="T60" fmla="*/ 681 w 2023"/>
              <a:gd name="T61" fmla="*/ 395 h 1125"/>
              <a:gd name="T62" fmla="*/ 755 w 2023"/>
              <a:gd name="T63" fmla="*/ 395 h 1125"/>
              <a:gd name="T64" fmla="*/ 844 w 2023"/>
              <a:gd name="T65" fmla="*/ 355 h 1125"/>
              <a:gd name="T66" fmla="*/ 873 w 2023"/>
              <a:gd name="T67" fmla="*/ 261 h 1125"/>
              <a:gd name="T68" fmla="*/ 918 w 2023"/>
              <a:gd name="T69" fmla="*/ 257 h 1125"/>
              <a:gd name="T70" fmla="*/ 1024 w 2023"/>
              <a:gd name="T71" fmla="*/ 269 h 1125"/>
              <a:gd name="T72" fmla="*/ 1065 w 2023"/>
              <a:gd name="T73" fmla="*/ 289 h 1125"/>
              <a:gd name="T74" fmla="*/ 1105 w 2023"/>
              <a:gd name="T75" fmla="*/ 249 h 1125"/>
              <a:gd name="T76" fmla="*/ 1142 w 2023"/>
              <a:gd name="T77" fmla="*/ 269 h 1125"/>
              <a:gd name="T78" fmla="*/ 1171 w 2023"/>
              <a:gd name="T79" fmla="*/ 240 h 1125"/>
              <a:gd name="T80" fmla="*/ 1187 w 2023"/>
              <a:gd name="T81" fmla="*/ 187 h 1125"/>
              <a:gd name="T82" fmla="*/ 1236 w 2023"/>
              <a:gd name="T83" fmla="*/ 155 h 1125"/>
              <a:gd name="T84" fmla="*/ 1281 w 2023"/>
              <a:gd name="T85" fmla="*/ 159 h 1125"/>
              <a:gd name="T86" fmla="*/ 1350 w 2023"/>
              <a:gd name="T87" fmla="*/ 236 h 1125"/>
              <a:gd name="T88" fmla="*/ 1456 w 2023"/>
              <a:gd name="T89" fmla="*/ 224 h 1125"/>
              <a:gd name="T90" fmla="*/ 1481 w 2023"/>
              <a:gd name="T91" fmla="*/ 94 h 1125"/>
              <a:gd name="T92" fmla="*/ 1501 w 2023"/>
              <a:gd name="T93" fmla="*/ 12 h 1125"/>
              <a:gd name="T94" fmla="*/ 1628 w 2023"/>
              <a:gd name="T95" fmla="*/ 65 h 1125"/>
              <a:gd name="T96" fmla="*/ 1685 w 2023"/>
              <a:gd name="T97" fmla="*/ 134 h 1125"/>
              <a:gd name="T98" fmla="*/ 1742 w 2023"/>
              <a:gd name="T99" fmla="*/ 163 h 1125"/>
              <a:gd name="T100" fmla="*/ 1775 w 2023"/>
              <a:gd name="T101" fmla="*/ 228 h 1125"/>
              <a:gd name="T102" fmla="*/ 1885 w 2023"/>
              <a:gd name="T103" fmla="*/ 240 h 1125"/>
              <a:gd name="T104" fmla="*/ 1983 w 2023"/>
              <a:gd name="T105" fmla="*/ 342 h 1125"/>
              <a:gd name="T106" fmla="*/ 1897 w 2023"/>
              <a:gd name="T107" fmla="*/ 330 h 1125"/>
              <a:gd name="T108" fmla="*/ 1852 w 2023"/>
              <a:gd name="T109" fmla="*/ 342 h 1125"/>
              <a:gd name="T110" fmla="*/ 1909 w 2023"/>
              <a:gd name="T111" fmla="*/ 391 h 1125"/>
              <a:gd name="T112" fmla="*/ 1962 w 2023"/>
              <a:gd name="T113" fmla="*/ 448 h 1125"/>
              <a:gd name="T114" fmla="*/ 1815 w 2023"/>
              <a:gd name="T115" fmla="*/ 554 h 1125"/>
              <a:gd name="T116" fmla="*/ 1848 w 2023"/>
              <a:gd name="T117" fmla="*/ 689 h 1125"/>
              <a:gd name="T118" fmla="*/ 1746 w 2023"/>
              <a:gd name="T119" fmla="*/ 803 h 1125"/>
              <a:gd name="T120" fmla="*/ 1620 w 2023"/>
              <a:gd name="T121" fmla="*/ 925 h 112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2023" h="1125">
                <a:moveTo>
                  <a:pt x="1620" y="925"/>
                </a:moveTo>
                <a:lnTo>
                  <a:pt x="1599" y="905"/>
                </a:lnTo>
                <a:lnTo>
                  <a:pt x="1579" y="901"/>
                </a:lnTo>
                <a:lnTo>
                  <a:pt x="1566" y="905"/>
                </a:lnTo>
                <a:lnTo>
                  <a:pt x="1558" y="913"/>
                </a:lnTo>
                <a:lnTo>
                  <a:pt x="1546" y="925"/>
                </a:lnTo>
                <a:lnTo>
                  <a:pt x="1538" y="938"/>
                </a:lnTo>
                <a:lnTo>
                  <a:pt x="1526" y="946"/>
                </a:lnTo>
                <a:lnTo>
                  <a:pt x="1505" y="942"/>
                </a:lnTo>
                <a:lnTo>
                  <a:pt x="1501" y="942"/>
                </a:lnTo>
                <a:lnTo>
                  <a:pt x="1493" y="938"/>
                </a:lnTo>
                <a:lnTo>
                  <a:pt x="1477" y="938"/>
                </a:lnTo>
                <a:lnTo>
                  <a:pt x="1464" y="942"/>
                </a:lnTo>
                <a:lnTo>
                  <a:pt x="1448" y="954"/>
                </a:lnTo>
                <a:lnTo>
                  <a:pt x="1440" y="978"/>
                </a:lnTo>
                <a:lnTo>
                  <a:pt x="1436" y="1015"/>
                </a:lnTo>
                <a:lnTo>
                  <a:pt x="1436" y="1019"/>
                </a:lnTo>
                <a:lnTo>
                  <a:pt x="1436" y="1031"/>
                </a:lnTo>
                <a:lnTo>
                  <a:pt x="1436" y="1048"/>
                </a:lnTo>
                <a:lnTo>
                  <a:pt x="1432" y="1060"/>
                </a:lnTo>
                <a:lnTo>
                  <a:pt x="1420" y="1076"/>
                </a:lnTo>
                <a:lnTo>
                  <a:pt x="1395" y="1089"/>
                </a:lnTo>
                <a:lnTo>
                  <a:pt x="1362" y="1093"/>
                </a:lnTo>
                <a:lnTo>
                  <a:pt x="1314" y="1089"/>
                </a:lnTo>
                <a:lnTo>
                  <a:pt x="1309" y="1084"/>
                </a:lnTo>
                <a:lnTo>
                  <a:pt x="1293" y="1076"/>
                </a:lnTo>
                <a:lnTo>
                  <a:pt x="1273" y="1064"/>
                </a:lnTo>
                <a:lnTo>
                  <a:pt x="1252" y="1060"/>
                </a:lnTo>
                <a:lnTo>
                  <a:pt x="1232" y="1068"/>
                </a:lnTo>
                <a:lnTo>
                  <a:pt x="1216" y="1089"/>
                </a:lnTo>
                <a:lnTo>
                  <a:pt x="1212" y="1089"/>
                </a:lnTo>
                <a:lnTo>
                  <a:pt x="1212" y="1093"/>
                </a:lnTo>
                <a:lnTo>
                  <a:pt x="1207" y="1097"/>
                </a:lnTo>
                <a:lnTo>
                  <a:pt x="1203" y="1105"/>
                </a:lnTo>
                <a:lnTo>
                  <a:pt x="1195" y="1109"/>
                </a:lnTo>
                <a:lnTo>
                  <a:pt x="1187" y="1117"/>
                </a:lnTo>
                <a:lnTo>
                  <a:pt x="1183" y="1121"/>
                </a:lnTo>
                <a:lnTo>
                  <a:pt x="1175" y="1125"/>
                </a:lnTo>
                <a:lnTo>
                  <a:pt x="1167" y="1125"/>
                </a:lnTo>
                <a:lnTo>
                  <a:pt x="1163" y="1121"/>
                </a:lnTo>
                <a:lnTo>
                  <a:pt x="1159" y="1113"/>
                </a:lnTo>
                <a:lnTo>
                  <a:pt x="1154" y="1105"/>
                </a:lnTo>
                <a:lnTo>
                  <a:pt x="1150" y="1097"/>
                </a:lnTo>
                <a:lnTo>
                  <a:pt x="1142" y="1089"/>
                </a:lnTo>
                <a:lnTo>
                  <a:pt x="1126" y="1076"/>
                </a:lnTo>
                <a:lnTo>
                  <a:pt x="1110" y="1076"/>
                </a:lnTo>
                <a:lnTo>
                  <a:pt x="1085" y="1089"/>
                </a:lnTo>
                <a:lnTo>
                  <a:pt x="1085" y="1093"/>
                </a:lnTo>
                <a:lnTo>
                  <a:pt x="1081" y="1093"/>
                </a:lnTo>
                <a:lnTo>
                  <a:pt x="1077" y="1093"/>
                </a:lnTo>
                <a:lnTo>
                  <a:pt x="1069" y="1093"/>
                </a:lnTo>
                <a:lnTo>
                  <a:pt x="1061" y="1093"/>
                </a:lnTo>
                <a:lnTo>
                  <a:pt x="1057" y="1093"/>
                </a:lnTo>
                <a:lnTo>
                  <a:pt x="1048" y="1093"/>
                </a:lnTo>
                <a:lnTo>
                  <a:pt x="1044" y="1089"/>
                </a:lnTo>
                <a:lnTo>
                  <a:pt x="1040" y="1080"/>
                </a:lnTo>
                <a:lnTo>
                  <a:pt x="1040" y="1072"/>
                </a:lnTo>
                <a:lnTo>
                  <a:pt x="1040" y="1060"/>
                </a:lnTo>
                <a:lnTo>
                  <a:pt x="1048" y="1044"/>
                </a:lnTo>
                <a:lnTo>
                  <a:pt x="1048" y="1036"/>
                </a:lnTo>
                <a:lnTo>
                  <a:pt x="1044" y="1019"/>
                </a:lnTo>
                <a:lnTo>
                  <a:pt x="1032" y="995"/>
                </a:lnTo>
                <a:lnTo>
                  <a:pt x="1008" y="978"/>
                </a:lnTo>
                <a:lnTo>
                  <a:pt x="1003" y="978"/>
                </a:lnTo>
                <a:lnTo>
                  <a:pt x="999" y="974"/>
                </a:lnTo>
                <a:lnTo>
                  <a:pt x="995" y="970"/>
                </a:lnTo>
                <a:lnTo>
                  <a:pt x="987" y="962"/>
                </a:lnTo>
                <a:lnTo>
                  <a:pt x="979" y="958"/>
                </a:lnTo>
                <a:lnTo>
                  <a:pt x="971" y="950"/>
                </a:lnTo>
                <a:lnTo>
                  <a:pt x="967" y="942"/>
                </a:lnTo>
                <a:lnTo>
                  <a:pt x="963" y="934"/>
                </a:lnTo>
                <a:lnTo>
                  <a:pt x="963" y="925"/>
                </a:lnTo>
                <a:lnTo>
                  <a:pt x="967" y="921"/>
                </a:lnTo>
                <a:lnTo>
                  <a:pt x="979" y="917"/>
                </a:lnTo>
                <a:lnTo>
                  <a:pt x="979" y="913"/>
                </a:lnTo>
                <a:lnTo>
                  <a:pt x="983" y="909"/>
                </a:lnTo>
                <a:lnTo>
                  <a:pt x="987" y="905"/>
                </a:lnTo>
                <a:lnTo>
                  <a:pt x="991" y="901"/>
                </a:lnTo>
                <a:lnTo>
                  <a:pt x="995" y="893"/>
                </a:lnTo>
                <a:lnTo>
                  <a:pt x="995" y="889"/>
                </a:lnTo>
                <a:lnTo>
                  <a:pt x="991" y="881"/>
                </a:lnTo>
                <a:lnTo>
                  <a:pt x="987" y="877"/>
                </a:lnTo>
                <a:lnTo>
                  <a:pt x="975" y="872"/>
                </a:lnTo>
                <a:lnTo>
                  <a:pt x="963" y="868"/>
                </a:lnTo>
                <a:lnTo>
                  <a:pt x="942" y="864"/>
                </a:lnTo>
                <a:lnTo>
                  <a:pt x="938" y="864"/>
                </a:lnTo>
                <a:lnTo>
                  <a:pt x="930" y="856"/>
                </a:lnTo>
                <a:lnTo>
                  <a:pt x="918" y="856"/>
                </a:lnTo>
                <a:lnTo>
                  <a:pt x="893" y="864"/>
                </a:lnTo>
                <a:lnTo>
                  <a:pt x="865" y="893"/>
                </a:lnTo>
                <a:lnTo>
                  <a:pt x="865" y="889"/>
                </a:lnTo>
                <a:lnTo>
                  <a:pt x="869" y="881"/>
                </a:lnTo>
                <a:lnTo>
                  <a:pt x="865" y="868"/>
                </a:lnTo>
                <a:lnTo>
                  <a:pt x="853" y="856"/>
                </a:lnTo>
                <a:lnTo>
                  <a:pt x="832" y="852"/>
                </a:lnTo>
                <a:lnTo>
                  <a:pt x="799" y="852"/>
                </a:lnTo>
                <a:lnTo>
                  <a:pt x="791" y="856"/>
                </a:lnTo>
                <a:lnTo>
                  <a:pt x="779" y="856"/>
                </a:lnTo>
                <a:lnTo>
                  <a:pt x="759" y="856"/>
                </a:lnTo>
                <a:lnTo>
                  <a:pt x="742" y="852"/>
                </a:lnTo>
                <a:lnTo>
                  <a:pt x="722" y="840"/>
                </a:lnTo>
                <a:lnTo>
                  <a:pt x="714" y="819"/>
                </a:lnTo>
                <a:lnTo>
                  <a:pt x="714" y="815"/>
                </a:lnTo>
                <a:lnTo>
                  <a:pt x="706" y="803"/>
                </a:lnTo>
                <a:lnTo>
                  <a:pt x="693" y="791"/>
                </a:lnTo>
                <a:lnTo>
                  <a:pt x="677" y="783"/>
                </a:lnTo>
                <a:lnTo>
                  <a:pt x="657" y="779"/>
                </a:lnTo>
                <a:lnTo>
                  <a:pt x="628" y="783"/>
                </a:lnTo>
                <a:lnTo>
                  <a:pt x="591" y="803"/>
                </a:lnTo>
                <a:lnTo>
                  <a:pt x="579" y="819"/>
                </a:lnTo>
                <a:lnTo>
                  <a:pt x="567" y="824"/>
                </a:lnTo>
                <a:lnTo>
                  <a:pt x="555" y="819"/>
                </a:lnTo>
                <a:lnTo>
                  <a:pt x="542" y="815"/>
                </a:lnTo>
                <a:lnTo>
                  <a:pt x="522" y="811"/>
                </a:lnTo>
                <a:lnTo>
                  <a:pt x="498" y="807"/>
                </a:lnTo>
                <a:lnTo>
                  <a:pt x="461" y="815"/>
                </a:lnTo>
                <a:lnTo>
                  <a:pt x="453" y="815"/>
                </a:lnTo>
                <a:lnTo>
                  <a:pt x="440" y="819"/>
                </a:lnTo>
                <a:lnTo>
                  <a:pt x="432" y="824"/>
                </a:lnTo>
                <a:lnTo>
                  <a:pt x="428" y="828"/>
                </a:lnTo>
                <a:lnTo>
                  <a:pt x="420" y="828"/>
                </a:lnTo>
                <a:lnTo>
                  <a:pt x="412" y="828"/>
                </a:lnTo>
                <a:lnTo>
                  <a:pt x="404" y="828"/>
                </a:lnTo>
                <a:lnTo>
                  <a:pt x="396" y="819"/>
                </a:lnTo>
                <a:lnTo>
                  <a:pt x="387" y="815"/>
                </a:lnTo>
                <a:lnTo>
                  <a:pt x="367" y="807"/>
                </a:lnTo>
                <a:lnTo>
                  <a:pt x="334" y="807"/>
                </a:lnTo>
                <a:lnTo>
                  <a:pt x="306" y="811"/>
                </a:lnTo>
                <a:lnTo>
                  <a:pt x="277" y="832"/>
                </a:lnTo>
                <a:lnTo>
                  <a:pt x="269" y="832"/>
                </a:lnTo>
                <a:lnTo>
                  <a:pt x="249" y="836"/>
                </a:lnTo>
                <a:lnTo>
                  <a:pt x="224" y="836"/>
                </a:lnTo>
                <a:lnTo>
                  <a:pt x="196" y="832"/>
                </a:lnTo>
                <a:lnTo>
                  <a:pt x="171" y="832"/>
                </a:lnTo>
                <a:lnTo>
                  <a:pt x="151" y="819"/>
                </a:lnTo>
                <a:lnTo>
                  <a:pt x="130" y="799"/>
                </a:lnTo>
                <a:lnTo>
                  <a:pt x="110" y="783"/>
                </a:lnTo>
                <a:lnTo>
                  <a:pt x="81" y="775"/>
                </a:lnTo>
                <a:lnTo>
                  <a:pt x="81" y="779"/>
                </a:lnTo>
                <a:lnTo>
                  <a:pt x="77" y="783"/>
                </a:lnTo>
                <a:lnTo>
                  <a:pt x="69" y="787"/>
                </a:lnTo>
                <a:lnTo>
                  <a:pt x="61" y="791"/>
                </a:lnTo>
                <a:lnTo>
                  <a:pt x="53" y="795"/>
                </a:lnTo>
                <a:lnTo>
                  <a:pt x="37" y="795"/>
                </a:lnTo>
                <a:lnTo>
                  <a:pt x="20" y="791"/>
                </a:lnTo>
                <a:lnTo>
                  <a:pt x="4" y="758"/>
                </a:lnTo>
                <a:lnTo>
                  <a:pt x="0" y="730"/>
                </a:lnTo>
                <a:lnTo>
                  <a:pt x="4" y="701"/>
                </a:lnTo>
                <a:lnTo>
                  <a:pt x="12" y="685"/>
                </a:lnTo>
                <a:lnTo>
                  <a:pt x="16" y="677"/>
                </a:lnTo>
                <a:lnTo>
                  <a:pt x="24" y="660"/>
                </a:lnTo>
                <a:lnTo>
                  <a:pt x="33" y="644"/>
                </a:lnTo>
                <a:lnTo>
                  <a:pt x="41" y="636"/>
                </a:lnTo>
                <a:lnTo>
                  <a:pt x="49" y="632"/>
                </a:lnTo>
                <a:lnTo>
                  <a:pt x="57" y="632"/>
                </a:lnTo>
                <a:lnTo>
                  <a:pt x="61" y="632"/>
                </a:lnTo>
                <a:lnTo>
                  <a:pt x="65" y="632"/>
                </a:lnTo>
                <a:lnTo>
                  <a:pt x="69" y="636"/>
                </a:lnTo>
                <a:lnTo>
                  <a:pt x="90" y="656"/>
                </a:lnTo>
                <a:lnTo>
                  <a:pt x="110" y="656"/>
                </a:lnTo>
                <a:lnTo>
                  <a:pt x="126" y="644"/>
                </a:lnTo>
                <a:lnTo>
                  <a:pt x="135" y="632"/>
                </a:lnTo>
                <a:lnTo>
                  <a:pt x="143" y="628"/>
                </a:lnTo>
                <a:lnTo>
                  <a:pt x="171" y="599"/>
                </a:lnTo>
                <a:lnTo>
                  <a:pt x="196" y="587"/>
                </a:lnTo>
                <a:lnTo>
                  <a:pt x="216" y="583"/>
                </a:lnTo>
                <a:lnTo>
                  <a:pt x="232" y="587"/>
                </a:lnTo>
                <a:lnTo>
                  <a:pt x="245" y="587"/>
                </a:lnTo>
                <a:lnTo>
                  <a:pt x="257" y="583"/>
                </a:lnTo>
                <a:lnTo>
                  <a:pt x="290" y="550"/>
                </a:lnTo>
                <a:lnTo>
                  <a:pt x="322" y="534"/>
                </a:lnTo>
                <a:lnTo>
                  <a:pt x="347" y="526"/>
                </a:lnTo>
                <a:lnTo>
                  <a:pt x="367" y="526"/>
                </a:lnTo>
                <a:lnTo>
                  <a:pt x="371" y="526"/>
                </a:lnTo>
                <a:lnTo>
                  <a:pt x="383" y="530"/>
                </a:lnTo>
                <a:lnTo>
                  <a:pt x="392" y="530"/>
                </a:lnTo>
                <a:lnTo>
                  <a:pt x="400" y="526"/>
                </a:lnTo>
                <a:lnTo>
                  <a:pt x="404" y="522"/>
                </a:lnTo>
                <a:lnTo>
                  <a:pt x="404" y="518"/>
                </a:lnTo>
                <a:lnTo>
                  <a:pt x="404" y="514"/>
                </a:lnTo>
                <a:lnTo>
                  <a:pt x="404" y="509"/>
                </a:lnTo>
                <a:lnTo>
                  <a:pt x="404" y="505"/>
                </a:lnTo>
                <a:lnTo>
                  <a:pt x="400" y="501"/>
                </a:lnTo>
                <a:lnTo>
                  <a:pt x="396" y="493"/>
                </a:lnTo>
                <a:lnTo>
                  <a:pt x="396" y="485"/>
                </a:lnTo>
                <a:lnTo>
                  <a:pt x="400" y="477"/>
                </a:lnTo>
                <a:lnTo>
                  <a:pt x="404" y="465"/>
                </a:lnTo>
                <a:lnTo>
                  <a:pt x="408" y="456"/>
                </a:lnTo>
                <a:lnTo>
                  <a:pt x="416" y="448"/>
                </a:lnTo>
                <a:lnTo>
                  <a:pt x="420" y="444"/>
                </a:lnTo>
                <a:lnTo>
                  <a:pt x="424" y="424"/>
                </a:lnTo>
                <a:lnTo>
                  <a:pt x="428" y="408"/>
                </a:lnTo>
                <a:lnTo>
                  <a:pt x="432" y="399"/>
                </a:lnTo>
                <a:lnTo>
                  <a:pt x="440" y="391"/>
                </a:lnTo>
                <a:lnTo>
                  <a:pt x="449" y="387"/>
                </a:lnTo>
                <a:lnTo>
                  <a:pt x="453" y="387"/>
                </a:lnTo>
                <a:lnTo>
                  <a:pt x="461" y="387"/>
                </a:lnTo>
                <a:lnTo>
                  <a:pt x="465" y="387"/>
                </a:lnTo>
                <a:lnTo>
                  <a:pt x="469" y="387"/>
                </a:lnTo>
                <a:lnTo>
                  <a:pt x="522" y="383"/>
                </a:lnTo>
                <a:lnTo>
                  <a:pt x="563" y="383"/>
                </a:lnTo>
                <a:lnTo>
                  <a:pt x="600" y="387"/>
                </a:lnTo>
                <a:lnTo>
                  <a:pt x="620" y="391"/>
                </a:lnTo>
                <a:lnTo>
                  <a:pt x="628" y="391"/>
                </a:lnTo>
                <a:lnTo>
                  <a:pt x="632" y="399"/>
                </a:lnTo>
                <a:lnTo>
                  <a:pt x="640" y="403"/>
                </a:lnTo>
                <a:lnTo>
                  <a:pt x="649" y="408"/>
                </a:lnTo>
                <a:lnTo>
                  <a:pt x="657" y="403"/>
                </a:lnTo>
                <a:lnTo>
                  <a:pt x="665" y="403"/>
                </a:lnTo>
                <a:lnTo>
                  <a:pt x="673" y="399"/>
                </a:lnTo>
                <a:lnTo>
                  <a:pt x="681" y="395"/>
                </a:lnTo>
                <a:lnTo>
                  <a:pt x="685" y="391"/>
                </a:lnTo>
                <a:lnTo>
                  <a:pt x="714" y="379"/>
                </a:lnTo>
                <a:lnTo>
                  <a:pt x="734" y="379"/>
                </a:lnTo>
                <a:lnTo>
                  <a:pt x="746" y="383"/>
                </a:lnTo>
                <a:lnTo>
                  <a:pt x="755" y="391"/>
                </a:lnTo>
                <a:lnTo>
                  <a:pt x="755" y="395"/>
                </a:lnTo>
                <a:lnTo>
                  <a:pt x="767" y="403"/>
                </a:lnTo>
                <a:lnTo>
                  <a:pt x="783" y="403"/>
                </a:lnTo>
                <a:lnTo>
                  <a:pt x="799" y="399"/>
                </a:lnTo>
                <a:lnTo>
                  <a:pt x="820" y="391"/>
                </a:lnTo>
                <a:lnTo>
                  <a:pt x="832" y="383"/>
                </a:lnTo>
                <a:lnTo>
                  <a:pt x="840" y="379"/>
                </a:lnTo>
                <a:lnTo>
                  <a:pt x="844" y="355"/>
                </a:lnTo>
                <a:lnTo>
                  <a:pt x="857" y="330"/>
                </a:lnTo>
                <a:lnTo>
                  <a:pt x="869" y="314"/>
                </a:lnTo>
                <a:lnTo>
                  <a:pt x="873" y="306"/>
                </a:lnTo>
                <a:lnTo>
                  <a:pt x="869" y="289"/>
                </a:lnTo>
                <a:lnTo>
                  <a:pt x="869" y="277"/>
                </a:lnTo>
                <a:lnTo>
                  <a:pt x="869" y="269"/>
                </a:lnTo>
                <a:lnTo>
                  <a:pt x="873" y="261"/>
                </a:lnTo>
                <a:lnTo>
                  <a:pt x="881" y="257"/>
                </a:lnTo>
                <a:lnTo>
                  <a:pt x="885" y="257"/>
                </a:lnTo>
                <a:lnTo>
                  <a:pt x="893" y="253"/>
                </a:lnTo>
                <a:lnTo>
                  <a:pt x="901" y="253"/>
                </a:lnTo>
                <a:lnTo>
                  <a:pt x="906" y="253"/>
                </a:lnTo>
                <a:lnTo>
                  <a:pt x="914" y="257"/>
                </a:lnTo>
                <a:lnTo>
                  <a:pt x="918" y="257"/>
                </a:lnTo>
                <a:lnTo>
                  <a:pt x="922" y="257"/>
                </a:lnTo>
                <a:lnTo>
                  <a:pt x="946" y="249"/>
                </a:lnTo>
                <a:lnTo>
                  <a:pt x="975" y="249"/>
                </a:lnTo>
                <a:lnTo>
                  <a:pt x="999" y="257"/>
                </a:lnTo>
                <a:lnTo>
                  <a:pt x="1016" y="265"/>
                </a:lnTo>
                <a:lnTo>
                  <a:pt x="1024" y="269"/>
                </a:lnTo>
                <a:lnTo>
                  <a:pt x="1028" y="281"/>
                </a:lnTo>
                <a:lnTo>
                  <a:pt x="1032" y="293"/>
                </a:lnTo>
                <a:lnTo>
                  <a:pt x="1040" y="297"/>
                </a:lnTo>
                <a:lnTo>
                  <a:pt x="1048" y="297"/>
                </a:lnTo>
                <a:lnTo>
                  <a:pt x="1052" y="297"/>
                </a:lnTo>
                <a:lnTo>
                  <a:pt x="1061" y="293"/>
                </a:lnTo>
                <a:lnTo>
                  <a:pt x="1065" y="289"/>
                </a:lnTo>
                <a:lnTo>
                  <a:pt x="1069" y="285"/>
                </a:lnTo>
                <a:lnTo>
                  <a:pt x="1073" y="277"/>
                </a:lnTo>
                <a:lnTo>
                  <a:pt x="1077" y="273"/>
                </a:lnTo>
                <a:lnTo>
                  <a:pt x="1085" y="261"/>
                </a:lnTo>
                <a:lnTo>
                  <a:pt x="1097" y="253"/>
                </a:lnTo>
                <a:lnTo>
                  <a:pt x="1105" y="249"/>
                </a:lnTo>
                <a:lnTo>
                  <a:pt x="1114" y="249"/>
                </a:lnTo>
                <a:lnTo>
                  <a:pt x="1118" y="253"/>
                </a:lnTo>
                <a:lnTo>
                  <a:pt x="1126" y="257"/>
                </a:lnTo>
                <a:lnTo>
                  <a:pt x="1130" y="261"/>
                </a:lnTo>
                <a:lnTo>
                  <a:pt x="1130" y="265"/>
                </a:lnTo>
                <a:lnTo>
                  <a:pt x="1142" y="269"/>
                </a:lnTo>
                <a:lnTo>
                  <a:pt x="1150" y="269"/>
                </a:lnTo>
                <a:lnTo>
                  <a:pt x="1159" y="269"/>
                </a:lnTo>
                <a:lnTo>
                  <a:pt x="1163" y="265"/>
                </a:lnTo>
                <a:lnTo>
                  <a:pt x="1167" y="261"/>
                </a:lnTo>
                <a:lnTo>
                  <a:pt x="1171" y="253"/>
                </a:lnTo>
                <a:lnTo>
                  <a:pt x="1171" y="244"/>
                </a:lnTo>
                <a:lnTo>
                  <a:pt x="1171" y="240"/>
                </a:lnTo>
                <a:lnTo>
                  <a:pt x="1171" y="232"/>
                </a:lnTo>
                <a:lnTo>
                  <a:pt x="1171" y="228"/>
                </a:lnTo>
                <a:lnTo>
                  <a:pt x="1171" y="216"/>
                </a:lnTo>
                <a:lnTo>
                  <a:pt x="1175" y="204"/>
                </a:lnTo>
                <a:lnTo>
                  <a:pt x="1179" y="195"/>
                </a:lnTo>
                <a:lnTo>
                  <a:pt x="1187" y="187"/>
                </a:lnTo>
                <a:lnTo>
                  <a:pt x="1191" y="183"/>
                </a:lnTo>
                <a:lnTo>
                  <a:pt x="1199" y="183"/>
                </a:lnTo>
                <a:lnTo>
                  <a:pt x="1203" y="179"/>
                </a:lnTo>
                <a:lnTo>
                  <a:pt x="1216" y="171"/>
                </a:lnTo>
                <a:lnTo>
                  <a:pt x="1224" y="163"/>
                </a:lnTo>
                <a:lnTo>
                  <a:pt x="1236" y="155"/>
                </a:lnTo>
                <a:lnTo>
                  <a:pt x="1244" y="142"/>
                </a:lnTo>
                <a:lnTo>
                  <a:pt x="1248" y="138"/>
                </a:lnTo>
                <a:lnTo>
                  <a:pt x="1256" y="130"/>
                </a:lnTo>
                <a:lnTo>
                  <a:pt x="1265" y="142"/>
                </a:lnTo>
                <a:lnTo>
                  <a:pt x="1273" y="151"/>
                </a:lnTo>
                <a:lnTo>
                  <a:pt x="1281" y="159"/>
                </a:lnTo>
                <a:lnTo>
                  <a:pt x="1289" y="159"/>
                </a:lnTo>
                <a:lnTo>
                  <a:pt x="1297" y="163"/>
                </a:lnTo>
                <a:lnTo>
                  <a:pt x="1326" y="183"/>
                </a:lnTo>
                <a:lnTo>
                  <a:pt x="1342" y="208"/>
                </a:lnTo>
                <a:lnTo>
                  <a:pt x="1350" y="228"/>
                </a:lnTo>
                <a:lnTo>
                  <a:pt x="1350" y="236"/>
                </a:lnTo>
                <a:lnTo>
                  <a:pt x="1379" y="240"/>
                </a:lnTo>
                <a:lnTo>
                  <a:pt x="1399" y="232"/>
                </a:lnTo>
                <a:lnTo>
                  <a:pt x="1416" y="220"/>
                </a:lnTo>
                <a:lnTo>
                  <a:pt x="1420" y="216"/>
                </a:lnTo>
                <a:lnTo>
                  <a:pt x="1436" y="212"/>
                </a:lnTo>
                <a:lnTo>
                  <a:pt x="1448" y="216"/>
                </a:lnTo>
                <a:lnTo>
                  <a:pt x="1456" y="224"/>
                </a:lnTo>
                <a:lnTo>
                  <a:pt x="1473" y="224"/>
                </a:lnTo>
                <a:lnTo>
                  <a:pt x="1489" y="208"/>
                </a:lnTo>
                <a:lnTo>
                  <a:pt x="1501" y="179"/>
                </a:lnTo>
                <a:lnTo>
                  <a:pt x="1501" y="151"/>
                </a:lnTo>
                <a:lnTo>
                  <a:pt x="1493" y="130"/>
                </a:lnTo>
                <a:lnTo>
                  <a:pt x="1489" y="118"/>
                </a:lnTo>
                <a:lnTo>
                  <a:pt x="1481" y="94"/>
                </a:lnTo>
                <a:lnTo>
                  <a:pt x="1469" y="77"/>
                </a:lnTo>
                <a:lnTo>
                  <a:pt x="1456" y="65"/>
                </a:lnTo>
                <a:lnTo>
                  <a:pt x="1452" y="49"/>
                </a:lnTo>
                <a:lnTo>
                  <a:pt x="1456" y="28"/>
                </a:lnTo>
                <a:lnTo>
                  <a:pt x="1473" y="0"/>
                </a:lnTo>
                <a:lnTo>
                  <a:pt x="1489" y="4"/>
                </a:lnTo>
                <a:lnTo>
                  <a:pt x="1501" y="12"/>
                </a:lnTo>
                <a:lnTo>
                  <a:pt x="1509" y="20"/>
                </a:lnTo>
                <a:lnTo>
                  <a:pt x="1518" y="28"/>
                </a:lnTo>
                <a:lnTo>
                  <a:pt x="1522" y="32"/>
                </a:lnTo>
                <a:lnTo>
                  <a:pt x="1522" y="36"/>
                </a:lnTo>
                <a:lnTo>
                  <a:pt x="1571" y="41"/>
                </a:lnTo>
                <a:lnTo>
                  <a:pt x="1607" y="53"/>
                </a:lnTo>
                <a:lnTo>
                  <a:pt x="1628" y="65"/>
                </a:lnTo>
                <a:lnTo>
                  <a:pt x="1640" y="77"/>
                </a:lnTo>
                <a:lnTo>
                  <a:pt x="1644" y="81"/>
                </a:lnTo>
                <a:lnTo>
                  <a:pt x="1656" y="94"/>
                </a:lnTo>
                <a:lnTo>
                  <a:pt x="1664" y="106"/>
                </a:lnTo>
                <a:lnTo>
                  <a:pt x="1673" y="118"/>
                </a:lnTo>
                <a:lnTo>
                  <a:pt x="1681" y="126"/>
                </a:lnTo>
                <a:lnTo>
                  <a:pt x="1685" y="134"/>
                </a:lnTo>
                <a:lnTo>
                  <a:pt x="1701" y="138"/>
                </a:lnTo>
                <a:lnTo>
                  <a:pt x="1717" y="138"/>
                </a:lnTo>
                <a:lnTo>
                  <a:pt x="1726" y="147"/>
                </a:lnTo>
                <a:lnTo>
                  <a:pt x="1734" y="151"/>
                </a:lnTo>
                <a:lnTo>
                  <a:pt x="1738" y="159"/>
                </a:lnTo>
                <a:lnTo>
                  <a:pt x="1742" y="163"/>
                </a:lnTo>
                <a:lnTo>
                  <a:pt x="1742" y="171"/>
                </a:lnTo>
                <a:lnTo>
                  <a:pt x="1742" y="175"/>
                </a:lnTo>
                <a:lnTo>
                  <a:pt x="1742" y="179"/>
                </a:lnTo>
                <a:lnTo>
                  <a:pt x="1754" y="212"/>
                </a:lnTo>
                <a:lnTo>
                  <a:pt x="1762" y="224"/>
                </a:lnTo>
                <a:lnTo>
                  <a:pt x="1775" y="228"/>
                </a:lnTo>
                <a:lnTo>
                  <a:pt x="1791" y="228"/>
                </a:lnTo>
                <a:lnTo>
                  <a:pt x="1803" y="228"/>
                </a:lnTo>
                <a:lnTo>
                  <a:pt x="1815" y="236"/>
                </a:lnTo>
                <a:lnTo>
                  <a:pt x="1836" y="244"/>
                </a:lnTo>
                <a:lnTo>
                  <a:pt x="1860" y="244"/>
                </a:lnTo>
                <a:lnTo>
                  <a:pt x="1877" y="244"/>
                </a:lnTo>
                <a:lnTo>
                  <a:pt x="1885" y="240"/>
                </a:lnTo>
                <a:lnTo>
                  <a:pt x="1938" y="236"/>
                </a:lnTo>
                <a:lnTo>
                  <a:pt x="1974" y="240"/>
                </a:lnTo>
                <a:lnTo>
                  <a:pt x="1999" y="249"/>
                </a:lnTo>
                <a:lnTo>
                  <a:pt x="2015" y="261"/>
                </a:lnTo>
                <a:lnTo>
                  <a:pt x="2023" y="269"/>
                </a:lnTo>
                <a:lnTo>
                  <a:pt x="2023" y="273"/>
                </a:lnTo>
                <a:lnTo>
                  <a:pt x="1983" y="342"/>
                </a:lnTo>
                <a:lnTo>
                  <a:pt x="1983" y="338"/>
                </a:lnTo>
                <a:lnTo>
                  <a:pt x="1974" y="330"/>
                </a:lnTo>
                <a:lnTo>
                  <a:pt x="1958" y="322"/>
                </a:lnTo>
                <a:lnTo>
                  <a:pt x="1934" y="322"/>
                </a:lnTo>
                <a:lnTo>
                  <a:pt x="1901" y="330"/>
                </a:lnTo>
                <a:lnTo>
                  <a:pt x="1897" y="330"/>
                </a:lnTo>
                <a:lnTo>
                  <a:pt x="1889" y="330"/>
                </a:lnTo>
                <a:lnTo>
                  <a:pt x="1885" y="334"/>
                </a:lnTo>
                <a:lnTo>
                  <a:pt x="1877" y="334"/>
                </a:lnTo>
                <a:lnTo>
                  <a:pt x="1868" y="334"/>
                </a:lnTo>
                <a:lnTo>
                  <a:pt x="1864" y="338"/>
                </a:lnTo>
                <a:lnTo>
                  <a:pt x="1856" y="342"/>
                </a:lnTo>
                <a:lnTo>
                  <a:pt x="1852" y="342"/>
                </a:lnTo>
                <a:lnTo>
                  <a:pt x="1852" y="350"/>
                </a:lnTo>
                <a:lnTo>
                  <a:pt x="1852" y="355"/>
                </a:lnTo>
                <a:lnTo>
                  <a:pt x="1860" y="363"/>
                </a:lnTo>
                <a:lnTo>
                  <a:pt x="1868" y="371"/>
                </a:lnTo>
                <a:lnTo>
                  <a:pt x="1881" y="379"/>
                </a:lnTo>
                <a:lnTo>
                  <a:pt x="1901" y="391"/>
                </a:lnTo>
                <a:lnTo>
                  <a:pt x="1909" y="391"/>
                </a:lnTo>
                <a:lnTo>
                  <a:pt x="1934" y="395"/>
                </a:lnTo>
                <a:lnTo>
                  <a:pt x="1962" y="399"/>
                </a:lnTo>
                <a:lnTo>
                  <a:pt x="1979" y="416"/>
                </a:lnTo>
                <a:lnTo>
                  <a:pt x="1979" y="424"/>
                </a:lnTo>
                <a:lnTo>
                  <a:pt x="1970" y="436"/>
                </a:lnTo>
                <a:lnTo>
                  <a:pt x="1962" y="448"/>
                </a:lnTo>
                <a:lnTo>
                  <a:pt x="1946" y="461"/>
                </a:lnTo>
                <a:lnTo>
                  <a:pt x="1925" y="477"/>
                </a:lnTo>
                <a:lnTo>
                  <a:pt x="1856" y="501"/>
                </a:lnTo>
                <a:lnTo>
                  <a:pt x="1848" y="505"/>
                </a:lnTo>
                <a:lnTo>
                  <a:pt x="1836" y="514"/>
                </a:lnTo>
                <a:lnTo>
                  <a:pt x="1823" y="534"/>
                </a:lnTo>
                <a:lnTo>
                  <a:pt x="1815" y="554"/>
                </a:lnTo>
                <a:lnTo>
                  <a:pt x="1828" y="583"/>
                </a:lnTo>
                <a:lnTo>
                  <a:pt x="1828" y="587"/>
                </a:lnTo>
                <a:lnTo>
                  <a:pt x="1836" y="599"/>
                </a:lnTo>
                <a:lnTo>
                  <a:pt x="1840" y="628"/>
                </a:lnTo>
                <a:lnTo>
                  <a:pt x="1844" y="669"/>
                </a:lnTo>
                <a:lnTo>
                  <a:pt x="1844" y="673"/>
                </a:lnTo>
                <a:lnTo>
                  <a:pt x="1848" y="689"/>
                </a:lnTo>
                <a:lnTo>
                  <a:pt x="1848" y="709"/>
                </a:lnTo>
                <a:lnTo>
                  <a:pt x="1844" y="738"/>
                </a:lnTo>
                <a:lnTo>
                  <a:pt x="1823" y="762"/>
                </a:lnTo>
                <a:lnTo>
                  <a:pt x="1787" y="791"/>
                </a:lnTo>
                <a:lnTo>
                  <a:pt x="1779" y="791"/>
                </a:lnTo>
                <a:lnTo>
                  <a:pt x="1762" y="795"/>
                </a:lnTo>
                <a:lnTo>
                  <a:pt x="1746" y="803"/>
                </a:lnTo>
                <a:lnTo>
                  <a:pt x="1730" y="819"/>
                </a:lnTo>
                <a:lnTo>
                  <a:pt x="1717" y="852"/>
                </a:lnTo>
                <a:lnTo>
                  <a:pt x="1709" y="852"/>
                </a:lnTo>
                <a:lnTo>
                  <a:pt x="1689" y="860"/>
                </a:lnTo>
                <a:lnTo>
                  <a:pt x="1664" y="872"/>
                </a:lnTo>
                <a:lnTo>
                  <a:pt x="1640" y="897"/>
                </a:lnTo>
                <a:lnTo>
                  <a:pt x="1620" y="925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80" name="15"/>
          <xdr:cNvSpPr>
            <a:spLocks/>
          </xdr:cNvSpPr>
        </xdr:nvSpPr>
        <xdr:spPr bwMode="auto">
          <a:xfrm>
            <a:off x="1779861" y="2280460"/>
            <a:ext cx="997095" cy="1314473"/>
          </a:xfrm>
          <a:custGeom>
            <a:avLst/>
            <a:gdLst>
              <a:gd name="T0" fmla="*/ 502 w 1595"/>
              <a:gd name="T1" fmla="*/ 36 h 2214"/>
              <a:gd name="T2" fmla="*/ 636 w 1595"/>
              <a:gd name="T3" fmla="*/ 89 h 2214"/>
              <a:gd name="T4" fmla="*/ 795 w 1595"/>
              <a:gd name="T5" fmla="*/ 65 h 2214"/>
              <a:gd name="T6" fmla="*/ 848 w 1595"/>
              <a:gd name="T7" fmla="*/ 16 h 2214"/>
              <a:gd name="T8" fmla="*/ 938 w 1595"/>
              <a:gd name="T9" fmla="*/ 8 h 2214"/>
              <a:gd name="T10" fmla="*/ 1101 w 1595"/>
              <a:gd name="T11" fmla="*/ 81 h 2214"/>
              <a:gd name="T12" fmla="*/ 1073 w 1595"/>
              <a:gd name="T13" fmla="*/ 179 h 2214"/>
              <a:gd name="T14" fmla="*/ 1138 w 1595"/>
              <a:gd name="T15" fmla="*/ 330 h 2214"/>
              <a:gd name="T16" fmla="*/ 1199 w 1595"/>
              <a:gd name="T17" fmla="*/ 448 h 2214"/>
              <a:gd name="T18" fmla="*/ 1375 w 1595"/>
              <a:gd name="T19" fmla="*/ 538 h 2214"/>
              <a:gd name="T20" fmla="*/ 1436 w 1595"/>
              <a:gd name="T21" fmla="*/ 713 h 2214"/>
              <a:gd name="T22" fmla="*/ 1513 w 1595"/>
              <a:gd name="T23" fmla="*/ 738 h 2214"/>
              <a:gd name="T24" fmla="*/ 1570 w 1595"/>
              <a:gd name="T25" fmla="*/ 807 h 2214"/>
              <a:gd name="T26" fmla="*/ 1485 w 1595"/>
              <a:gd name="T27" fmla="*/ 929 h 2214"/>
              <a:gd name="T28" fmla="*/ 1464 w 1595"/>
              <a:gd name="T29" fmla="*/ 978 h 2214"/>
              <a:gd name="T30" fmla="*/ 1521 w 1595"/>
              <a:gd name="T31" fmla="*/ 1125 h 2214"/>
              <a:gd name="T32" fmla="*/ 1411 w 1595"/>
              <a:gd name="T33" fmla="*/ 1211 h 2214"/>
              <a:gd name="T34" fmla="*/ 1330 w 1595"/>
              <a:gd name="T35" fmla="*/ 1362 h 2214"/>
              <a:gd name="T36" fmla="*/ 1211 w 1595"/>
              <a:gd name="T37" fmla="*/ 1541 h 2214"/>
              <a:gd name="T38" fmla="*/ 1020 w 1595"/>
              <a:gd name="T39" fmla="*/ 1370 h 2214"/>
              <a:gd name="T40" fmla="*/ 1024 w 1595"/>
              <a:gd name="T41" fmla="*/ 1427 h 2214"/>
              <a:gd name="T42" fmla="*/ 1138 w 1595"/>
              <a:gd name="T43" fmla="*/ 1647 h 2214"/>
              <a:gd name="T44" fmla="*/ 901 w 1595"/>
              <a:gd name="T45" fmla="*/ 1802 h 2214"/>
              <a:gd name="T46" fmla="*/ 844 w 1595"/>
              <a:gd name="T47" fmla="*/ 1831 h 2214"/>
              <a:gd name="T48" fmla="*/ 856 w 1595"/>
              <a:gd name="T49" fmla="*/ 1896 h 2214"/>
              <a:gd name="T50" fmla="*/ 742 w 1595"/>
              <a:gd name="T51" fmla="*/ 1839 h 2214"/>
              <a:gd name="T52" fmla="*/ 742 w 1595"/>
              <a:gd name="T53" fmla="*/ 2018 h 2214"/>
              <a:gd name="T54" fmla="*/ 803 w 1595"/>
              <a:gd name="T55" fmla="*/ 2051 h 2214"/>
              <a:gd name="T56" fmla="*/ 754 w 1595"/>
              <a:gd name="T57" fmla="*/ 2214 h 2214"/>
              <a:gd name="T58" fmla="*/ 644 w 1595"/>
              <a:gd name="T59" fmla="*/ 2047 h 2214"/>
              <a:gd name="T60" fmla="*/ 395 w 1595"/>
              <a:gd name="T61" fmla="*/ 2124 h 2214"/>
              <a:gd name="T62" fmla="*/ 293 w 1595"/>
              <a:gd name="T63" fmla="*/ 2165 h 2214"/>
              <a:gd name="T64" fmla="*/ 94 w 1595"/>
              <a:gd name="T65" fmla="*/ 2132 h 2214"/>
              <a:gd name="T66" fmla="*/ 12 w 1595"/>
              <a:gd name="T67" fmla="*/ 2018 h 2214"/>
              <a:gd name="T68" fmla="*/ 85 w 1595"/>
              <a:gd name="T69" fmla="*/ 1969 h 2214"/>
              <a:gd name="T70" fmla="*/ 175 w 1595"/>
              <a:gd name="T71" fmla="*/ 1920 h 2214"/>
              <a:gd name="T72" fmla="*/ 220 w 1595"/>
              <a:gd name="T73" fmla="*/ 1802 h 2214"/>
              <a:gd name="T74" fmla="*/ 285 w 1595"/>
              <a:gd name="T75" fmla="*/ 1749 h 2214"/>
              <a:gd name="T76" fmla="*/ 293 w 1595"/>
              <a:gd name="T77" fmla="*/ 1676 h 2214"/>
              <a:gd name="T78" fmla="*/ 375 w 1595"/>
              <a:gd name="T79" fmla="*/ 1635 h 2214"/>
              <a:gd name="T80" fmla="*/ 400 w 1595"/>
              <a:gd name="T81" fmla="*/ 1565 h 2214"/>
              <a:gd name="T82" fmla="*/ 420 w 1595"/>
              <a:gd name="T83" fmla="*/ 1455 h 2214"/>
              <a:gd name="T84" fmla="*/ 408 w 1595"/>
              <a:gd name="T85" fmla="*/ 1366 h 2214"/>
              <a:gd name="T86" fmla="*/ 493 w 1595"/>
              <a:gd name="T87" fmla="*/ 1243 h 2214"/>
              <a:gd name="T88" fmla="*/ 542 w 1595"/>
              <a:gd name="T89" fmla="*/ 1329 h 2214"/>
              <a:gd name="T90" fmla="*/ 583 w 1595"/>
              <a:gd name="T91" fmla="*/ 1317 h 2214"/>
              <a:gd name="T92" fmla="*/ 612 w 1595"/>
              <a:gd name="T93" fmla="*/ 1296 h 2214"/>
              <a:gd name="T94" fmla="*/ 685 w 1595"/>
              <a:gd name="T95" fmla="*/ 1288 h 2214"/>
              <a:gd name="T96" fmla="*/ 775 w 1595"/>
              <a:gd name="T97" fmla="*/ 1349 h 2214"/>
              <a:gd name="T98" fmla="*/ 856 w 1595"/>
              <a:gd name="T99" fmla="*/ 1353 h 2214"/>
              <a:gd name="T100" fmla="*/ 897 w 1595"/>
              <a:gd name="T101" fmla="*/ 1349 h 2214"/>
              <a:gd name="T102" fmla="*/ 983 w 1595"/>
              <a:gd name="T103" fmla="*/ 1309 h 2214"/>
              <a:gd name="T104" fmla="*/ 918 w 1595"/>
              <a:gd name="T105" fmla="*/ 1219 h 2214"/>
              <a:gd name="T106" fmla="*/ 901 w 1595"/>
              <a:gd name="T107" fmla="*/ 1019 h 2214"/>
              <a:gd name="T108" fmla="*/ 738 w 1595"/>
              <a:gd name="T109" fmla="*/ 831 h 2214"/>
              <a:gd name="T110" fmla="*/ 730 w 1595"/>
              <a:gd name="T111" fmla="*/ 762 h 2214"/>
              <a:gd name="T112" fmla="*/ 701 w 1595"/>
              <a:gd name="T113" fmla="*/ 640 h 2214"/>
              <a:gd name="T114" fmla="*/ 599 w 1595"/>
              <a:gd name="T115" fmla="*/ 575 h 2214"/>
              <a:gd name="T116" fmla="*/ 550 w 1595"/>
              <a:gd name="T117" fmla="*/ 387 h 2214"/>
              <a:gd name="T118" fmla="*/ 575 w 1595"/>
              <a:gd name="T119" fmla="*/ 334 h 2214"/>
              <a:gd name="T120" fmla="*/ 575 w 1595"/>
              <a:gd name="T121" fmla="*/ 256 h 2214"/>
              <a:gd name="T122" fmla="*/ 530 w 1595"/>
              <a:gd name="T123" fmla="*/ 159 h 2214"/>
              <a:gd name="T124" fmla="*/ 436 w 1595"/>
              <a:gd name="T125" fmla="*/ 171 h 221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1595" h="2214">
                <a:moveTo>
                  <a:pt x="412" y="138"/>
                </a:moveTo>
                <a:lnTo>
                  <a:pt x="444" y="122"/>
                </a:lnTo>
                <a:lnTo>
                  <a:pt x="465" y="102"/>
                </a:lnTo>
                <a:lnTo>
                  <a:pt x="477" y="81"/>
                </a:lnTo>
                <a:lnTo>
                  <a:pt x="477" y="73"/>
                </a:lnTo>
                <a:lnTo>
                  <a:pt x="481" y="53"/>
                </a:lnTo>
                <a:lnTo>
                  <a:pt x="485" y="44"/>
                </a:lnTo>
                <a:lnTo>
                  <a:pt x="493" y="36"/>
                </a:lnTo>
                <a:lnTo>
                  <a:pt x="497" y="36"/>
                </a:lnTo>
                <a:lnTo>
                  <a:pt x="502" y="36"/>
                </a:lnTo>
                <a:lnTo>
                  <a:pt x="506" y="40"/>
                </a:lnTo>
                <a:lnTo>
                  <a:pt x="510" y="49"/>
                </a:lnTo>
                <a:lnTo>
                  <a:pt x="514" y="53"/>
                </a:lnTo>
                <a:lnTo>
                  <a:pt x="518" y="61"/>
                </a:lnTo>
                <a:lnTo>
                  <a:pt x="518" y="65"/>
                </a:lnTo>
                <a:lnTo>
                  <a:pt x="522" y="65"/>
                </a:lnTo>
                <a:lnTo>
                  <a:pt x="555" y="85"/>
                </a:lnTo>
                <a:lnTo>
                  <a:pt x="595" y="93"/>
                </a:lnTo>
                <a:lnTo>
                  <a:pt x="624" y="93"/>
                </a:lnTo>
                <a:lnTo>
                  <a:pt x="636" y="89"/>
                </a:lnTo>
                <a:lnTo>
                  <a:pt x="661" y="77"/>
                </a:lnTo>
                <a:lnTo>
                  <a:pt x="681" y="73"/>
                </a:lnTo>
                <a:lnTo>
                  <a:pt x="697" y="81"/>
                </a:lnTo>
                <a:lnTo>
                  <a:pt x="705" y="89"/>
                </a:lnTo>
                <a:lnTo>
                  <a:pt x="710" y="93"/>
                </a:lnTo>
                <a:lnTo>
                  <a:pt x="746" y="93"/>
                </a:lnTo>
                <a:lnTo>
                  <a:pt x="771" y="89"/>
                </a:lnTo>
                <a:lnTo>
                  <a:pt x="783" y="81"/>
                </a:lnTo>
                <a:lnTo>
                  <a:pt x="791" y="73"/>
                </a:lnTo>
                <a:lnTo>
                  <a:pt x="795" y="65"/>
                </a:lnTo>
                <a:lnTo>
                  <a:pt x="795" y="61"/>
                </a:lnTo>
                <a:lnTo>
                  <a:pt x="795" y="49"/>
                </a:lnTo>
                <a:lnTo>
                  <a:pt x="799" y="40"/>
                </a:lnTo>
                <a:lnTo>
                  <a:pt x="803" y="32"/>
                </a:lnTo>
                <a:lnTo>
                  <a:pt x="812" y="24"/>
                </a:lnTo>
                <a:lnTo>
                  <a:pt x="820" y="20"/>
                </a:lnTo>
                <a:lnTo>
                  <a:pt x="828" y="20"/>
                </a:lnTo>
                <a:lnTo>
                  <a:pt x="836" y="20"/>
                </a:lnTo>
                <a:lnTo>
                  <a:pt x="844" y="16"/>
                </a:lnTo>
                <a:lnTo>
                  <a:pt x="848" y="16"/>
                </a:lnTo>
                <a:lnTo>
                  <a:pt x="865" y="20"/>
                </a:lnTo>
                <a:lnTo>
                  <a:pt x="881" y="20"/>
                </a:lnTo>
                <a:lnTo>
                  <a:pt x="889" y="16"/>
                </a:lnTo>
                <a:lnTo>
                  <a:pt x="897" y="12"/>
                </a:lnTo>
                <a:lnTo>
                  <a:pt x="905" y="8"/>
                </a:lnTo>
                <a:lnTo>
                  <a:pt x="909" y="4"/>
                </a:lnTo>
                <a:lnTo>
                  <a:pt x="909" y="0"/>
                </a:lnTo>
                <a:lnTo>
                  <a:pt x="938" y="8"/>
                </a:lnTo>
                <a:lnTo>
                  <a:pt x="958" y="24"/>
                </a:lnTo>
                <a:lnTo>
                  <a:pt x="979" y="44"/>
                </a:lnTo>
                <a:lnTo>
                  <a:pt x="999" y="57"/>
                </a:lnTo>
                <a:lnTo>
                  <a:pt x="1024" y="57"/>
                </a:lnTo>
                <a:lnTo>
                  <a:pt x="1060" y="61"/>
                </a:lnTo>
                <a:lnTo>
                  <a:pt x="1085" y="61"/>
                </a:lnTo>
                <a:lnTo>
                  <a:pt x="1097" y="57"/>
                </a:lnTo>
                <a:lnTo>
                  <a:pt x="1101" y="69"/>
                </a:lnTo>
                <a:lnTo>
                  <a:pt x="1101" y="77"/>
                </a:lnTo>
                <a:lnTo>
                  <a:pt x="1101" y="81"/>
                </a:lnTo>
                <a:lnTo>
                  <a:pt x="1097" y="85"/>
                </a:lnTo>
                <a:lnTo>
                  <a:pt x="1093" y="89"/>
                </a:lnTo>
                <a:lnTo>
                  <a:pt x="1089" y="89"/>
                </a:lnTo>
                <a:lnTo>
                  <a:pt x="1085" y="89"/>
                </a:lnTo>
                <a:lnTo>
                  <a:pt x="1081" y="89"/>
                </a:lnTo>
                <a:lnTo>
                  <a:pt x="1060" y="114"/>
                </a:lnTo>
                <a:lnTo>
                  <a:pt x="1056" y="138"/>
                </a:lnTo>
                <a:lnTo>
                  <a:pt x="1065" y="163"/>
                </a:lnTo>
                <a:lnTo>
                  <a:pt x="1073" y="179"/>
                </a:lnTo>
                <a:lnTo>
                  <a:pt x="1077" y="187"/>
                </a:lnTo>
                <a:lnTo>
                  <a:pt x="1097" y="208"/>
                </a:lnTo>
                <a:lnTo>
                  <a:pt x="1105" y="240"/>
                </a:lnTo>
                <a:lnTo>
                  <a:pt x="1109" y="273"/>
                </a:lnTo>
                <a:lnTo>
                  <a:pt x="1109" y="297"/>
                </a:lnTo>
                <a:lnTo>
                  <a:pt x="1109" y="309"/>
                </a:lnTo>
                <a:lnTo>
                  <a:pt x="1122" y="309"/>
                </a:lnTo>
                <a:lnTo>
                  <a:pt x="1130" y="314"/>
                </a:lnTo>
                <a:lnTo>
                  <a:pt x="1134" y="322"/>
                </a:lnTo>
                <a:lnTo>
                  <a:pt x="1138" y="330"/>
                </a:lnTo>
                <a:lnTo>
                  <a:pt x="1142" y="338"/>
                </a:lnTo>
                <a:lnTo>
                  <a:pt x="1142" y="350"/>
                </a:lnTo>
                <a:lnTo>
                  <a:pt x="1146" y="358"/>
                </a:lnTo>
                <a:lnTo>
                  <a:pt x="1146" y="367"/>
                </a:lnTo>
                <a:lnTo>
                  <a:pt x="1146" y="371"/>
                </a:lnTo>
                <a:lnTo>
                  <a:pt x="1146" y="375"/>
                </a:lnTo>
                <a:lnTo>
                  <a:pt x="1146" y="407"/>
                </a:lnTo>
                <a:lnTo>
                  <a:pt x="1158" y="432"/>
                </a:lnTo>
                <a:lnTo>
                  <a:pt x="1179" y="444"/>
                </a:lnTo>
                <a:lnTo>
                  <a:pt x="1199" y="448"/>
                </a:lnTo>
                <a:lnTo>
                  <a:pt x="1220" y="448"/>
                </a:lnTo>
                <a:lnTo>
                  <a:pt x="1232" y="444"/>
                </a:lnTo>
                <a:lnTo>
                  <a:pt x="1240" y="444"/>
                </a:lnTo>
                <a:lnTo>
                  <a:pt x="1277" y="444"/>
                </a:lnTo>
                <a:lnTo>
                  <a:pt x="1309" y="444"/>
                </a:lnTo>
                <a:lnTo>
                  <a:pt x="1330" y="444"/>
                </a:lnTo>
                <a:lnTo>
                  <a:pt x="1346" y="452"/>
                </a:lnTo>
                <a:lnTo>
                  <a:pt x="1350" y="477"/>
                </a:lnTo>
                <a:lnTo>
                  <a:pt x="1370" y="509"/>
                </a:lnTo>
                <a:lnTo>
                  <a:pt x="1375" y="538"/>
                </a:lnTo>
                <a:lnTo>
                  <a:pt x="1370" y="558"/>
                </a:lnTo>
                <a:lnTo>
                  <a:pt x="1362" y="570"/>
                </a:lnTo>
                <a:lnTo>
                  <a:pt x="1358" y="575"/>
                </a:lnTo>
                <a:lnTo>
                  <a:pt x="1358" y="607"/>
                </a:lnTo>
                <a:lnTo>
                  <a:pt x="1366" y="640"/>
                </a:lnTo>
                <a:lnTo>
                  <a:pt x="1370" y="660"/>
                </a:lnTo>
                <a:lnTo>
                  <a:pt x="1375" y="672"/>
                </a:lnTo>
                <a:lnTo>
                  <a:pt x="1387" y="697"/>
                </a:lnTo>
                <a:lnTo>
                  <a:pt x="1407" y="709"/>
                </a:lnTo>
                <a:lnTo>
                  <a:pt x="1436" y="713"/>
                </a:lnTo>
                <a:lnTo>
                  <a:pt x="1452" y="713"/>
                </a:lnTo>
                <a:lnTo>
                  <a:pt x="1464" y="713"/>
                </a:lnTo>
                <a:lnTo>
                  <a:pt x="1481" y="709"/>
                </a:lnTo>
                <a:lnTo>
                  <a:pt x="1497" y="709"/>
                </a:lnTo>
                <a:lnTo>
                  <a:pt x="1505" y="713"/>
                </a:lnTo>
                <a:lnTo>
                  <a:pt x="1513" y="713"/>
                </a:lnTo>
                <a:lnTo>
                  <a:pt x="1517" y="717"/>
                </a:lnTo>
                <a:lnTo>
                  <a:pt x="1517" y="725"/>
                </a:lnTo>
                <a:lnTo>
                  <a:pt x="1517" y="730"/>
                </a:lnTo>
                <a:lnTo>
                  <a:pt x="1513" y="738"/>
                </a:lnTo>
                <a:lnTo>
                  <a:pt x="1513" y="746"/>
                </a:lnTo>
                <a:lnTo>
                  <a:pt x="1509" y="750"/>
                </a:lnTo>
                <a:lnTo>
                  <a:pt x="1505" y="758"/>
                </a:lnTo>
                <a:lnTo>
                  <a:pt x="1501" y="762"/>
                </a:lnTo>
                <a:lnTo>
                  <a:pt x="1501" y="766"/>
                </a:lnTo>
                <a:lnTo>
                  <a:pt x="1501" y="770"/>
                </a:lnTo>
                <a:lnTo>
                  <a:pt x="1509" y="783"/>
                </a:lnTo>
                <a:lnTo>
                  <a:pt x="1530" y="791"/>
                </a:lnTo>
                <a:lnTo>
                  <a:pt x="1554" y="799"/>
                </a:lnTo>
                <a:lnTo>
                  <a:pt x="1570" y="807"/>
                </a:lnTo>
                <a:lnTo>
                  <a:pt x="1583" y="823"/>
                </a:lnTo>
                <a:lnTo>
                  <a:pt x="1595" y="856"/>
                </a:lnTo>
                <a:lnTo>
                  <a:pt x="1595" y="880"/>
                </a:lnTo>
                <a:lnTo>
                  <a:pt x="1583" y="901"/>
                </a:lnTo>
                <a:lnTo>
                  <a:pt x="1562" y="913"/>
                </a:lnTo>
                <a:lnTo>
                  <a:pt x="1546" y="921"/>
                </a:lnTo>
                <a:lnTo>
                  <a:pt x="1530" y="921"/>
                </a:lnTo>
                <a:lnTo>
                  <a:pt x="1521" y="925"/>
                </a:lnTo>
                <a:lnTo>
                  <a:pt x="1501" y="925"/>
                </a:lnTo>
                <a:lnTo>
                  <a:pt x="1485" y="929"/>
                </a:lnTo>
                <a:lnTo>
                  <a:pt x="1472" y="933"/>
                </a:lnTo>
                <a:lnTo>
                  <a:pt x="1464" y="937"/>
                </a:lnTo>
                <a:lnTo>
                  <a:pt x="1460" y="942"/>
                </a:lnTo>
                <a:lnTo>
                  <a:pt x="1460" y="950"/>
                </a:lnTo>
                <a:lnTo>
                  <a:pt x="1460" y="954"/>
                </a:lnTo>
                <a:lnTo>
                  <a:pt x="1460" y="958"/>
                </a:lnTo>
                <a:lnTo>
                  <a:pt x="1464" y="958"/>
                </a:lnTo>
                <a:lnTo>
                  <a:pt x="1460" y="970"/>
                </a:lnTo>
                <a:lnTo>
                  <a:pt x="1464" y="978"/>
                </a:lnTo>
                <a:lnTo>
                  <a:pt x="1472" y="986"/>
                </a:lnTo>
                <a:lnTo>
                  <a:pt x="1481" y="995"/>
                </a:lnTo>
                <a:lnTo>
                  <a:pt x="1485" y="999"/>
                </a:lnTo>
                <a:lnTo>
                  <a:pt x="1493" y="999"/>
                </a:lnTo>
                <a:lnTo>
                  <a:pt x="1493" y="1003"/>
                </a:lnTo>
                <a:lnTo>
                  <a:pt x="1513" y="1031"/>
                </a:lnTo>
                <a:lnTo>
                  <a:pt x="1521" y="1060"/>
                </a:lnTo>
                <a:lnTo>
                  <a:pt x="1526" y="1080"/>
                </a:lnTo>
                <a:lnTo>
                  <a:pt x="1521" y="1092"/>
                </a:lnTo>
                <a:lnTo>
                  <a:pt x="1521" y="1125"/>
                </a:lnTo>
                <a:lnTo>
                  <a:pt x="1526" y="1145"/>
                </a:lnTo>
                <a:lnTo>
                  <a:pt x="1534" y="1158"/>
                </a:lnTo>
                <a:lnTo>
                  <a:pt x="1546" y="1162"/>
                </a:lnTo>
                <a:lnTo>
                  <a:pt x="1550" y="1162"/>
                </a:lnTo>
                <a:lnTo>
                  <a:pt x="1526" y="1178"/>
                </a:lnTo>
                <a:lnTo>
                  <a:pt x="1497" y="1186"/>
                </a:lnTo>
                <a:lnTo>
                  <a:pt x="1477" y="1190"/>
                </a:lnTo>
                <a:lnTo>
                  <a:pt x="1468" y="1194"/>
                </a:lnTo>
                <a:lnTo>
                  <a:pt x="1444" y="1207"/>
                </a:lnTo>
                <a:lnTo>
                  <a:pt x="1411" y="1211"/>
                </a:lnTo>
                <a:lnTo>
                  <a:pt x="1383" y="1215"/>
                </a:lnTo>
                <a:lnTo>
                  <a:pt x="1370" y="1215"/>
                </a:lnTo>
                <a:lnTo>
                  <a:pt x="1354" y="1219"/>
                </a:lnTo>
                <a:lnTo>
                  <a:pt x="1346" y="1231"/>
                </a:lnTo>
                <a:lnTo>
                  <a:pt x="1346" y="1251"/>
                </a:lnTo>
                <a:lnTo>
                  <a:pt x="1350" y="1272"/>
                </a:lnTo>
                <a:lnTo>
                  <a:pt x="1354" y="1288"/>
                </a:lnTo>
                <a:lnTo>
                  <a:pt x="1358" y="1296"/>
                </a:lnTo>
                <a:lnTo>
                  <a:pt x="1346" y="1333"/>
                </a:lnTo>
                <a:lnTo>
                  <a:pt x="1330" y="1362"/>
                </a:lnTo>
                <a:lnTo>
                  <a:pt x="1313" y="1378"/>
                </a:lnTo>
                <a:lnTo>
                  <a:pt x="1297" y="1390"/>
                </a:lnTo>
                <a:lnTo>
                  <a:pt x="1293" y="1390"/>
                </a:lnTo>
                <a:lnTo>
                  <a:pt x="1293" y="1423"/>
                </a:lnTo>
                <a:lnTo>
                  <a:pt x="1281" y="1447"/>
                </a:lnTo>
                <a:lnTo>
                  <a:pt x="1268" y="1464"/>
                </a:lnTo>
                <a:lnTo>
                  <a:pt x="1260" y="1468"/>
                </a:lnTo>
                <a:lnTo>
                  <a:pt x="1240" y="1508"/>
                </a:lnTo>
                <a:lnTo>
                  <a:pt x="1224" y="1529"/>
                </a:lnTo>
                <a:lnTo>
                  <a:pt x="1211" y="1541"/>
                </a:lnTo>
                <a:lnTo>
                  <a:pt x="1207" y="1541"/>
                </a:lnTo>
                <a:lnTo>
                  <a:pt x="1179" y="1512"/>
                </a:lnTo>
                <a:lnTo>
                  <a:pt x="1162" y="1484"/>
                </a:lnTo>
                <a:lnTo>
                  <a:pt x="1154" y="1459"/>
                </a:lnTo>
                <a:lnTo>
                  <a:pt x="1154" y="1451"/>
                </a:lnTo>
                <a:lnTo>
                  <a:pt x="1109" y="1406"/>
                </a:lnTo>
                <a:lnTo>
                  <a:pt x="1097" y="1378"/>
                </a:lnTo>
                <a:lnTo>
                  <a:pt x="1077" y="1362"/>
                </a:lnTo>
                <a:lnTo>
                  <a:pt x="1052" y="1358"/>
                </a:lnTo>
                <a:lnTo>
                  <a:pt x="1020" y="1370"/>
                </a:lnTo>
                <a:lnTo>
                  <a:pt x="1007" y="1378"/>
                </a:lnTo>
                <a:lnTo>
                  <a:pt x="999" y="1390"/>
                </a:lnTo>
                <a:lnTo>
                  <a:pt x="999" y="1398"/>
                </a:lnTo>
                <a:lnTo>
                  <a:pt x="999" y="1406"/>
                </a:lnTo>
                <a:lnTo>
                  <a:pt x="1003" y="1411"/>
                </a:lnTo>
                <a:lnTo>
                  <a:pt x="1007" y="1419"/>
                </a:lnTo>
                <a:lnTo>
                  <a:pt x="1011" y="1423"/>
                </a:lnTo>
                <a:lnTo>
                  <a:pt x="1020" y="1423"/>
                </a:lnTo>
                <a:lnTo>
                  <a:pt x="1024" y="1427"/>
                </a:lnTo>
                <a:lnTo>
                  <a:pt x="1081" y="1464"/>
                </a:lnTo>
                <a:lnTo>
                  <a:pt x="1113" y="1488"/>
                </a:lnTo>
                <a:lnTo>
                  <a:pt x="1130" y="1512"/>
                </a:lnTo>
                <a:lnTo>
                  <a:pt x="1138" y="1533"/>
                </a:lnTo>
                <a:lnTo>
                  <a:pt x="1142" y="1541"/>
                </a:lnTo>
                <a:lnTo>
                  <a:pt x="1158" y="1578"/>
                </a:lnTo>
                <a:lnTo>
                  <a:pt x="1162" y="1602"/>
                </a:lnTo>
                <a:lnTo>
                  <a:pt x="1158" y="1623"/>
                </a:lnTo>
                <a:lnTo>
                  <a:pt x="1150" y="1639"/>
                </a:lnTo>
                <a:lnTo>
                  <a:pt x="1138" y="1647"/>
                </a:lnTo>
                <a:lnTo>
                  <a:pt x="1134" y="1647"/>
                </a:lnTo>
                <a:lnTo>
                  <a:pt x="1011" y="1778"/>
                </a:lnTo>
                <a:lnTo>
                  <a:pt x="1011" y="1733"/>
                </a:lnTo>
                <a:lnTo>
                  <a:pt x="954" y="1765"/>
                </a:lnTo>
                <a:lnTo>
                  <a:pt x="938" y="1765"/>
                </a:lnTo>
                <a:lnTo>
                  <a:pt x="922" y="1769"/>
                </a:lnTo>
                <a:lnTo>
                  <a:pt x="914" y="1778"/>
                </a:lnTo>
                <a:lnTo>
                  <a:pt x="905" y="1786"/>
                </a:lnTo>
                <a:lnTo>
                  <a:pt x="901" y="1794"/>
                </a:lnTo>
                <a:lnTo>
                  <a:pt x="901" y="1802"/>
                </a:lnTo>
                <a:lnTo>
                  <a:pt x="897" y="1810"/>
                </a:lnTo>
                <a:lnTo>
                  <a:pt x="897" y="1814"/>
                </a:lnTo>
                <a:lnTo>
                  <a:pt x="897" y="1818"/>
                </a:lnTo>
                <a:lnTo>
                  <a:pt x="897" y="1822"/>
                </a:lnTo>
                <a:lnTo>
                  <a:pt x="889" y="1831"/>
                </a:lnTo>
                <a:lnTo>
                  <a:pt x="881" y="1835"/>
                </a:lnTo>
                <a:lnTo>
                  <a:pt x="869" y="1835"/>
                </a:lnTo>
                <a:lnTo>
                  <a:pt x="856" y="1835"/>
                </a:lnTo>
                <a:lnTo>
                  <a:pt x="848" y="1835"/>
                </a:lnTo>
                <a:lnTo>
                  <a:pt x="844" y="1831"/>
                </a:lnTo>
                <a:lnTo>
                  <a:pt x="840" y="1831"/>
                </a:lnTo>
                <a:lnTo>
                  <a:pt x="840" y="1839"/>
                </a:lnTo>
                <a:lnTo>
                  <a:pt x="840" y="1843"/>
                </a:lnTo>
                <a:lnTo>
                  <a:pt x="844" y="1851"/>
                </a:lnTo>
                <a:lnTo>
                  <a:pt x="848" y="1855"/>
                </a:lnTo>
                <a:lnTo>
                  <a:pt x="852" y="1859"/>
                </a:lnTo>
                <a:lnTo>
                  <a:pt x="856" y="1867"/>
                </a:lnTo>
                <a:lnTo>
                  <a:pt x="861" y="1875"/>
                </a:lnTo>
                <a:lnTo>
                  <a:pt x="861" y="1884"/>
                </a:lnTo>
                <a:lnTo>
                  <a:pt x="856" y="1896"/>
                </a:lnTo>
                <a:lnTo>
                  <a:pt x="832" y="1908"/>
                </a:lnTo>
                <a:lnTo>
                  <a:pt x="812" y="1908"/>
                </a:lnTo>
                <a:lnTo>
                  <a:pt x="795" y="1900"/>
                </a:lnTo>
                <a:lnTo>
                  <a:pt x="783" y="1892"/>
                </a:lnTo>
                <a:lnTo>
                  <a:pt x="779" y="1884"/>
                </a:lnTo>
                <a:lnTo>
                  <a:pt x="775" y="1822"/>
                </a:lnTo>
                <a:lnTo>
                  <a:pt x="763" y="1782"/>
                </a:lnTo>
                <a:lnTo>
                  <a:pt x="746" y="1798"/>
                </a:lnTo>
                <a:lnTo>
                  <a:pt x="742" y="1818"/>
                </a:lnTo>
                <a:lnTo>
                  <a:pt x="742" y="1839"/>
                </a:lnTo>
                <a:lnTo>
                  <a:pt x="742" y="1855"/>
                </a:lnTo>
                <a:lnTo>
                  <a:pt x="746" y="1863"/>
                </a:lnTo>
                <a:lnTo>
                  <a:pt x="734" y="1900"/>
                </a:lnTo>
                <a:lnTo>
                  <a:pt x="730" y="1928"/>
                </a:lnTo>
                <a:lnTo>
                  <a:pt x="734" y="1953"/>
                </a:lnTo>
                <a:lnTo>
                  <a:pt x="742" y="1965"/>
                </a:lnTo>
                <a:lnTo>
                  <a:pt x="746" y="1973"/>
                </a:lnTo>
                <a:lnTo>
                  <a:pt x="742" y="1994"/>
                </a:lnTo>
                <a:lnTo>
                  <a:pt x="742" y="2006"/>
                </a:lnTo>
                <a:lnTo>
                  <a:pt x="742" y="2018"/>
                </a:lnTo>
                <a:lnTo>
                  <a:pt x="746" y="2026"/>
                </a:lnTo>
                <a:lnTo>
                  <a:pt x="750" y="2030"/>
                </a:lnTo>
                <a:lnTo>
                  <a:pt x="754" y="2034"/>
                </a:lnTo>
                <a:lnTo>
                  <a:pt x="759" y="2034"/>
                </a:lnTo>
                <a:lnTo>
                  <a:pt x="763" y="2034"/>
                </a:lnTo>
                <a:lnTo>
                  <a:pt x="767" y="2034"/>
                </a:lnTo>
                <a:lnTo>
                  <a:pt x="771" y="2034"/>
                </a:lnTo>
                <a:lnTo>
                  <a:pt x="791" y="2034"/>
                </a:lnTo>
                <a:lnTo>
                  <a:pt x="803" y="2051"/>
                </a:lnTo>
                <a:lnTo>
                  <a:pt x="812" y="2071"/>
                </a:lnTo>
                <a:lnTo>
                  <a:pt x="812" y="2092"/>
                </a:lnTo>
                <a:lnTo>
                  <a:pt x="812" y="2108"/>
                </a:lnTo>
                <a:lnTo>
                  <a:pt x="812" y="2112"/>
                </a:lnTo>
                <a:lnTo>
                  <a:pt x="803" y="2157"/>
                </a:lnTo>
                <a:lnTo>
                  <a:pt x="791" y="2185"/>
                </a:lnTo>
                <a:lnTo>
                  <a:pt x="779" y="2202"/>
                </a:lnTo>
                <a:lnTo>
                  <a:pt x="767" y="2210"/>
                </a:lnTo>
                <a:lnTo>
                  <a:pt x="759" y="2214"/>
                </a:lnTo>
                <a:lnTo>
                  <a:pt x="754" y="2214"/>
                </a:lnTo>
                <a:lnTo>
                  <a:pt x="754" y="2206"/>
                </a:lnTo>
                <a:lnTo>
                  <a:pt x="759" y="2185"/>
                </a:lnTo>
                <a:lnTo>
                  <a:pt x="759" y="2157"/>
                </a:lnTo>
                <a:lnTo>
                  <a:pt x="754" y="2128"/>
                </a:lnTo>
                <a:lnTo>
                  <a:pt x="734" y="2104"/>
                </a:lnTo>
                <a:lnTo>
                  <a:pt x="734" y="2100"/>
                </a:lnTo>
                <a:lnTo>
                  <a:pt x="730" y="2087"/>
                </a:lnTo>
                <a:lnTo>
                  <a:pt x="714" y="2071"/>
                </a:lnTo>
                <a:lnTo>
                  <a:pt x="689" y="2059"/>
                </a:lnTo>
                <a:lnTo>
                  <a:pt x="644" y="2047"/>
                </a:lnTo>
                <a:lnTo>
                  <a:pt x="636" y="2047"/>
                </a:lnTo>
                <a:lnTo>
                  <a:pt x="616" y="2047"/>
                </a:lnTo>
                <a:lnTo>
                  <a:pt x="583" y="2047"/>
                </a:lnTo>
                <a:lnTo>
                  <a:pt x="546" y="2051"/>
                </a:lnTo>
                <a:lnTo>
                  <a:pt x="514" y="2063"/>
                </a:lnTo>
                <a:lnTo>
                  <a:pt x="485" y="2087"/>
                </a:lnTo>
                <a:lnTo>
                  <a:pt x="477" y="2087"/>
                </a:lnTo>
                <a:lnTo>
                  <a:pt x="453" y="2092"/>
                </a:lnTo>
                <a:lnTo>
                  <a:pt x="424" y="2104"/>
                </a:lnTo>
                <a:lnTo>
                  <a:pt x="395" y="2124"/>
                </a:lnTo>
                <a:lnTo>
                  <a:pt x="371" y="2161"/>
                </a:lnTo>
                <a:lnTo>
                  <a:pt x="326" y="2124"/>
                </a:lnTo>
                <a:lnTo>
                  <a:pt x="322" y="2124"/>
                </a:lnTo>
                <a:lnTo>
                  <a:pt x="318" y="2124"/>
                </a:lnTo>
                <a:lnTo>
                  <a:pt x="310" y="2132"/>
                </a:lnTo>
                <a:lnTo>
                  <a:pt x="302" y="2136"/>
                </a:lnTo>
                <a:lnTo>
                  <a:pt x="298" y="2145"/>
                </a:lnTo>
                <a:lnTo>
                  <a:pt x="293" y="2153"/>
                </a:lnTo>
                <a:lnTo>
                  <a:pt x="298" y="2165"/>
                </a:lnTo>
                <a:lnTo>
                  <a:pt x="293" y="2165"/>
                </a:lnTo>
                <a:lnTo>
                  <a:pt x="293" y="2173"/>
                </a:lnTo>
                <a:lnTo>
                  <a:pt x="289" y="2181"/>
                </a:lnTo>
                <a:lnTo>
                  <a:pt x="277" y="2189"/>
                </a:lnTo>
                <a:lnTo>
                  <a:pt x="257" y="2194"/>
                </a:lnTo>
                <a:lnTo>
                  <a:pt x="232" y="2189"/>
                </a:lnTo>
                <a:lnTo>
                  <a:pt x="191" y="2173"/>
                </a:lnTo>
                <a:lnTo>
                  <a:pt x="163" y="2153"/>
                </a:lnTo>
                <a:lnTo>
                  <a:pt x="138" y="2145"/>
                </a:lnTo>
                <a:lnTo>
                  <a:pt x="114" y="2136"/>
                </a:lnTo>
                <a:lnTo>
                  <a:pt x="94" y="2132"/>
                </a:lnTo>
                <a:lnTo>
                  <a:pt x="73" y="2112"/>
                </a:lnTo>
                <a:lnTo>
                  <a:pt x="69" y="2112"/>
                </a:lnTo>
                <a:lnTo>
                  <a:pt x="57" y="2100"/>
                </a:lnTo>
                <a:lnTo>
                  <a:pt x="45" y="2083"/>
                </a:lnTo>
                <a:lnTo>
                  <a:pt x="36" y="2059"/>
                </a:lnTo>
                <a:lnTo>
                  <a:pt x="28" y="2022"/>
                </a:lnTo>
                <a:lnTo>
                  <a:pt x="24" y="2022"/>
                </a:lnTo>
                <a:lnTo>
                  <a:pt x="20" y="2022"/>
                </a:lnTo>
                <a:lnTo>
                  <a:pt x="12" y="2018"/>
                </a:lnTo>
                <a:lnTo>
                  <a:pt x="8" y="2018"/>
                </a:lnTo>
                <a:lnTo>
                  <a:pt x="4" y="2010"/>
                </a:lnTo>
                <a:lnTo>
                  <a:pt x="0" y="2002"/>
                </a:lnTo>
                <a:lnTo>
                  <a:pt x="4" y="1994"/>
                </a:lnTo>
                <a:lnTo>
                  <a:pt x="16" y="1981"/>
                </a:lnTo>
                <a:lnTo>
                  <a:pt x="32" y="1969"/>
                </a:lnTo>
                <a:lnTo>
                  <a:pt x="53" y="1961"/>
                </a:lnTo>
                <a:lnTo>
                  <a:pt x="77" y="1973"/>
                </a:lnTo>
                <a:lnTo>
                  <a:pt x="81" y="1969"/>
                </a:lnTo>
                <a:lnTo>
                  <a:pt x="85" y="1969"/>
                </a:lnTo>
                <a:lnTo>
                  <a:pt x="94" y="1965"/>
                </a:lnTo>
                <a:lnTo>
                  <a:pt x="106" y="1965"/>
                </a:lnTo>
                <a:lnTo>
                  <a:pt x="118" y="1969"/>
                </a:lnTo>
                <a:lnTo>
                  <a:pt x="134" y="1973"/>
                </a:lnTo>
                <a:lnTo>
                  <a:pt x="138" y="1973"/>
                </a:lnTo>
                <a:lnTo>
                  <a:pt x="147" y="1973"/>
                </a:lnTo>
                <a:lnTo>
                  <a:pt x="155" y="1969"/>
                </a:lnTo>
                <a:lnTo>
                  <a:pt x="167" y="1961"/>
                </a:lnTo>
                <a:lnTo>
                  <a:pt x="171" y="1945"/>
                </a:lnTo>
                <a:lnTo>
                  <a:pt x="175" y="1920"/>
                </a:lnTo>
                <a:lnTo>
                  <a:pt x="171" y="1880"/>
                </a:lnTo>
                <a:lnTo>
                  <a:pt x="167" y="1880"/>
                </a:lnTo>
                <a:lnTo>
                  <a:pt x="163" y="1875"/>
                </a:lnTo>
                <a:lnTo>
                  <a:pt x="155" y="1867"/>
                </a:lnTo>
                <a:lnTo>
                  <a:pt x="151" y="1859"/>
                </a:lnTo>
                <a:lnTo>
                  <a:pt x="159" y="1847"/>
                </a:lnTo>
                <a:lnTo>
                  <a:pt x="175" y="1826"/>
                </a:lnTo>
                <a:lnTo>
                  <a:pt x="208" y="1806"/>
                </a:lnTo>
                <a:lnTo>
                  <a:pt x="212" y="1806"/>
                </a:lnTo>
                <a:lnTo>
                  <a:pt x="220" y="1802"/>
                </a:lnTo>
                <a:lnTo>
                  <a:pt x="228" y="1798"/>
                </a:lnTo>
                <a:lnTo>
                  <a:pt x="240" y="1790"/>
                </a:lnTo>
                <a:lnTo>
                  <a:pt x="249" y="1778"/>
                </a:lnTo>
                <a:lnTo>
                  <a:pt x="257" y="1769"/>
                </a:lnTo>
                <a:lnTo>
                  <a:pt x="261" y="1753"/>
                </a:lnTo>
                <a:lnTo>
                  <a:pt x="265" y="1753"/>
                </a:lnTo>
                <a:lnTo>
                  <a:pt x="269" y="1753"/>
                </a:lnTo>
                <a:lnTo>
                  <a:pt x="277" y="1753"/>
                </a:lnTo>
                <a:lnTo>
                  <a:pt x="285" y="1749"/>
                </a:lnTo>
                <a:lnTo>
                  <a:pt x="289" y="1745"/>
                </a:lnTo>
                <a:lnTo>
                  <a:pt x="293" y="1737"/>
                </a:lnTo>
                <a:lnTo>
                  <a:pt x="298" y="1729"/>
                </a:lnTo>
                <a:lnTo>
                  <a:pt x="302" y="1712"/>
                </a:lnTo>
                <a:lnTo>
                  <a:pt x="298" y="1696"/>
                </a:lnTo>
                <a:lnTo>
                  <a:pt x="298" y="1692"/>
                </a:lnTo>
                <a:lnTo>
                  <a:pt x="293" y="1688"/>
                </a:lnTo>
                <a:lnTo>
                  <a:pt x="293" y="1684"/>
                </a:lnTo>
                <a:lnTo>
                  <a:pt x="293" y="1676"/>
                </a:lnTo>
                <a:lnTo>
                  <a:pt x="293" y="1667"/>
                </a:lnTo>
                <a:lnTo>
                  <a:pt x="298" y="1659"/>
                </a:lnTo>
                <a:lnTo>
                  <a:pt x="306" y="1655"/>
                </a:lnTo>
                <a:lnTo>
                  <a:pt x="314" y="1647"/>
                </a:lnTo>
                <a:lnTo>
                  <a:pt x="326" y="1643"/>
                </a:lnTo>
                <a:lnTo>
                  <a:pt x="342" y="1639"/>
                </a:lnTo>
                <a:lnTo>
                  <a:pt x="363" y="1635"/>
                </a:lnTo>
                <a:lnTo>
                  <a:pt x="367" y="1635"/>
                </a:lnTo>
                <a:lnTo>
                  <a:pt x="371" y="1635"/>
                </a:lnTo>
                <a:lnTo>
                  <a:pt x="375" y="1635"/>
                </a:lnTo>
                <a:lnTo>
                  <a:pt x="383" y="1631"/>
                </a:lnTo>
                <a:lnTo>
                  <a:pt x="391" y="1627"/>
                </a:lnTo>
                <a:lnTo>
                  <a:pt x="400" y="1619"/>
                </a:lnTo>
                <a:lnTo>
                  <a:pt x="408" y="1610"/>
                </a:lnTo>
                <a:lnTo>
                  <a:pt x="408" y="1602"/>
                </a:lnTo>
                <a:lnTo>
                  <a:pt x="408" y="1586"/>
                </a:lnTo>
                <a:lnTo>
                  <a:pt x="404" y="1582"/>
                </a:lnTo>
                <a:lnTo>
                  <a:pt x="400" y="1574"/>
                </a:lnTo>
                <a:lnTo>
                  <a:pt x="400" y="1565"/>
                </a:lnTo>
                <a:lnTo>
                  <a:pt x="400" y="1557"/>
                </a:lnTo>
                <a:lnTo>
                  <a:pt x="400" y="1545"/>
                </a:lnTo>
                <a:lnTo>
                  <a:pt x="408" y="1533"/>
                </a:lnTo>
                <a:lnTo>
                  <a:pt x="420" y="1525"/>
                </a:lnTo>
                <a:lnTo>
                  <a:pt x="428" y="1521"/>
                </a:lnTo>
                <a:lnTo>
                  <a:pt x="436" y="1508"/>
                </a:lnTo>
                <a:lnTo>
                  <a:pt x="444" y="1492"/>
                </a:lnTo>
                <a:lnTo>
                  <a:pt x="444" y="1476"/>
                </a:lnTo>
                <a:lnTo>
                  <a:pt x="420" y="1455"/>
                </a:lnTo>
                <a:lnTo>
                  <a:pt x="416" y="1455"/>
                </a:lnTo>
                <a:lnTo>
                  <a:pt x="412" y="1451"/>
                </a:lnTo>
                <a:lnTo>
                  <a:pt x="404" y="1447"/>
                </a:lnTo>
                <a:lnTo>
                  <a:pt x="400" y="1439"/>
                </a:lnTo>
                <a:lnTo>
                  <a:pt x="395" y="1427"/>
                </a:lnTo>
                <a:lnTo>
                  <a:pt x="395" y="1411"/>
                </a:lnTo>
                <a:lnTo>
                  <a:pt x="400" y="1411"/>
                </a:lnTo>
                <a:lnTo>
                  <a:pt x="404" y="1402"/>
                </a:lnTo>
                <a:lnTo>
                  <a:pt x="408" y="1386"/>
                </a:lnTo>
                <a:lnTo>
                  <a:pt x="408" y="1366"/>
                </a:lnTo>
                <a:lnTo>
                  <a:pt x="395" y="1341"/>
                </a:lnTo>
                <a:lnTo>
                  <a:pt x="395" y="1333"/>
                </a:lnTo>
                <a:lnTo>
                  <a:pt x="395" y="1313"/>
                </a:lnTo>
                <a:lnTo>
                  <a:pt x="408" y="1288"/>
                </a:lnTo>
                <a:lnTo>
                  <a:pt x="440" y="1260"/>
                </a:lnTo>
                <a:lnTo>
                  <a:pt x="444" y="1260"/>
                </a:lnTo>
                <a:lnTo>
                  <a:pt x="453" y="1260"/>
                </a:lnTo>
                <a:lnTo>
                  <a:pt x="465" y="1256"/>
                </a:lnTo>
                <a:lnTo>
                  <a:pt x="477" y="1251"/>
                </a:lnTo>
                <a:lnTo>
                  <a:pt x="493" y="1243"/>
                </a:lnTo>
                <a:lnTo>
                  <a:pt x="506" y="1231"/>
                </a:lnTo>
                <a:lnTo>
                  <a:pt x="514" y="1227"/>
                </a:lnTo>
                <a:lnTo>
                  <a:pt x="522" y="1227"/>
                </a:lnTo>
                <a:lnTo>
                  <a:pt x="534" y="1227"/>
                </a:lnTo>
                <a:lnTo>
                  <a:pt x="542" y="1239"/>
                </a:lnTo>
                <a:lnTo>
                  <a:pt x="546" y="1264"/>
                </a:lnTo>
                <a:lnTo>
                  <a:pt x="550" y="1300"/>
                </a:lnTo>
                <a:lnTo>
                  <a:pt x="546" y="1317"/>
                </a:lnTo>
                <a:lnTo>
                  <a:pt x="542" y="1329"/>
                </a:lnTo>
                <a:lnTo>
                  <a:pt x="546" y="1337"/>
                </a:lnTo>
                <a:lnTo>
                  <a:pt x="546" y="1341"/>
                </a:lnTo>
                <a:lnTo>
                  <a:pt x="555" y="1345"/>
                </a:lnTo>
                <a:lnTo>
                  <a:pt x="559" y="1345"/>
                </a:lnTo>
                <a:lnTo>
                  <a:pt x="567" y="1341"/>
                </a:lnTo>
                <a:lnTo>
                  <a:pt x="571" y="1341"/>
                </a:lnTo>
                <a:lnTo>
                  <a:pt x="579" y="1333"/>
                </a:lnTo>
                <a:lnTo>
                  <a:pt x="583" y="1329"/>
                </a:lnTo>
                <a:lnTo>
                  <a:pt x="583" y="1321"/>
                </a:lnTo>
                <a:lnTo>
                  <a:pt x="583" y="1317"/>
                </a:lnTo>
                <a:lnTo>
                  <a:pt x="583" y="1313"/>
                </a:lnTo>
                <a:lnTo>
                  <a:pt x="587" y="1309"/>
                </a:lnTo>
                <a:lnTo>
                  <a:pt x="587" y="1300"/>
                </a:lnTo>
                <a:lnTo>
                  <a:pt x="587" y="1296"/>
                </a:lnTo>
                <a:lnTo>
                  <a:pt x="591" y="1288"/>
                </a:lnTo>
                <a:lnTo>
                  <a:pt x="595" y="1284"/>
                </a:lnTo>
                <a:lnTo>
                  <a:pt x="599" y="1284"/>
                </a:lnTo>
                <a:lnTo>
                  <a:pt x="608" y="1288"/>
                </a:lnTo>
                <a:lnTo>
                  <a:pt x="612" y="1296"/>
                </a:lnTo>
                <a:lnTo>
                  <a:pt x="616" y="1300"/>
                </a:lnTo>
                <a:lnTo>
                  <a:pt x="620" y="1305"/>
                </a:lnTo>
                <a:lnTo>
                  <a:pt x="628" y="1305"/>
                </a:lnTo>
                <a:lnTo>
                  <a:pt x="632" y="1300"/>
                </a:lnTo>
                <a:lnTo>
                  <a:pt x="644" y="1296"/>
                </a:lnTo>
                <a:lnTo>
                  <a:pt x="657" y="1284"/>
                </a:lnTo>
                <a:lnTo>
                  <a:pt x="669" y="1276"/>
                </a:lnTo>
                <a:lnTo>
                  <a:pt x="677" y="1276"/>
                </a:lnTo>
                <a:lnTo>
                  <a:pt x="685" y="1288"/>
                </a:lnTo>
                <a:lnTo>
                  <a:pt x="693" y="1300"/>
                </a:lnTo>
                <a:lnTo>
                  <a:pt x="705" y="1313"/>
                </a:lnTo>
                <a:lnTo>
                  <a:pt x="726" y="1317"/>
                </a:lnTo>
                <a:lnTo>
                  <a:pt x="726" y="1333"/>
                </a:lnTo>
                <a:lnTo>
                  <a:pt x="734" y="1345"/>
                </a:lnTo>
                <a:lnTo>
                  <a:pt x="738" y="1353"/>
                </a:lnTo>
                <a:lnTo>
                  <a:pt x="746" y="1358"/>
                </a:lnTo>
                <a:lnTo>
                  <a:pt x="759" y="1358"/>
                </a:lnTo>
                <a:lnTo>
                  <a:pt x="767" y="1353"/>
                </a:lnTo>
                <a:lnTo>
                  <a:pt x="775" y="1349"/>
                </a:lnTo>
                <a:lnTo>
                  <a:pt x="779" y="1337"/>
                </a:lnTo>
                <a:lnTo>
                  <a:pt x="779" y="1325"/>
                </a:lnTo>
                <a:lnTo>
                  <a:pt x="783" y="1321"/>
                </a:lnTo>
                <a:lnTo>
                  <a:pt x="791" y="1313"/>
                </a:lnTo>
                <a:lnTo>
                  <a:pt x="807" y="1305"/>
                </a:lnTo>
                <a:lnTo>
                  <a:pt x="824" y="1305"/>
                </a:lnTo>
                <a:lnTo>
                  <a:pt x="840" y="1317"/>
                </a:lnTo>
                <a:lnTo>
                  <a:pt x="856" y="1345"/>
                </a:lnTo>
                <a:lnTo>
                  <a:pt x="856" y="1349"/>
                </a:lnTo>
                <a:lnTo>
                  <a:pt x="856" y="1353"/>
                </a:lnTo>
                <a:lnTo>
                  <a:pt x="856" y="1358"/>
                </a:lnTo>
                <a:lnTo>
                  <a:pt x="856" y="1362"/>
                </a:lnTo>
                <a:lnTo>
                  <a:pt x="861" y="1366"/>
                </a:lnTo>
                <a:lnTo>
                  <a:pt x="861" y="1374"/>
                </a:lnTo>
                <a:lnTo>
                  <a:pt x="865" y="1378"/>
                </a:lnTo>
                <a:lnTo>
                  <a:pt x="869" y="1378"/>
                </a:lnTo>
                <a:lnTo>
                  <a:pt x="873" y="1378"/>
                </a:lnTo>
                <a:lnTo>
                  <a:pt x="881" y="1374"/>
                </a:lnTo>
                <a:lnTo>
                  <a:pt x="889" y="1362"/>
                </a:lnTo>
                <a:lnTo>
                  <a:pt x="897" y="1349"/>
                </a:lnTo>
                <a:lnTo>
                  <a:pt x="909" y="1349"/>
                </a:lnTo>
                <a:lnTo>
                  <a:pt x="934" y="1353"/>
                </a:lnTo>
                <a:lnTo>
                  <a:pt x="963" y="1353"/>
                </a:lnTo>
                <a:lnTo>
                  <a:pt x="991" y="1349"/>
                </a:lnTo>
                <a:lnTo>
                  <a:pt x="1011" y="1341"/>
                </a:lnTo>
                <a:lnTo>
                  <a:pt x="1007" y="1337"/>
                </a:lnTo>
                <a:lnTo>
                  <a:pt x="1007" y="1333"/>
                </a:lnTo>
                <a:lnTo>
                  <a:pt x="999" y="1325"/>
                </a:lnTo>
                <a:lnTo>
                  <a:pt x="991" y="1317"/>
                </a:lnTo>
                <a:lnTo>
                  <a:pt x="983" y="1309"/>
                </a:lnTo>
                <a:lnTo>
                  <a:pt x="975" y="1305"/>
                </a:lnTo>
                <a:lnTo>
                  <a:pt x="963" y="1300"/>
                </a:lnTo>
                <a:lnTo>
                  <a:pt x="954" y="1300"/>
                </a:lnTo>
                <a:lnTo>
                  <a:pt x="938" y="1280"/>
                </a:lnTo>
                <a:lnTo>
                  <a:pt x="918" y="1260"/>
                </a:lnTo>
                <a:lnTo>
                  <a:pt x="897" y="1247"/>
                </a:lnTo>
                <a:lnTo>
                  <a:pt x="893" y="1231"/>
                </a:lnTo>
                <a:lnTo>
                  <a:pt x="897" y="1231"/>
                </a:lnTo>
                <a:lnTo>
                  <a:pt x="909" y="1227"/>
                </a:lnTo>
                <a:lnTo>
                  <a:pt x="918" y="1219"/>
                </a:lnTo>
                <a:lnTo>
                  <a:pt x="922" y="1198"/>
                </a:lnTo>
                <a:lnTo>
                  <a:pt x="922" y="1162"/>
                </a:lnTo>
                <a:lnTo>
                  <a:pt x="922" y="1150"/>
                </a:lnTo>
                <a:lnTo>
                  <a:pt x="930" y="1129"/>
                </a:lnTo>
                <a:lnTo>
                  <a:pt x="930" y="1101"/>
                </a:lnTo>
                <a:lnTo>
                  <a:pt x="922" y="1076"/>
                </a:lnTo>
                <a:lnTo>
                  <a:pt x="922" y="1072"/>
                </a:lnTo>
                <a:lnTo>
                  <a:pt x="922" y="1060"/>
                </a:lnTo>
                <a:lnTo>
                  <a:pt x="914" y="1039"/>
                </a:lnTo>
                <a:lnTo>
                  <a:pt x="901" y="1019"/>
                </a:lnTo>
                <a:lnTo>
                  <a:pt x="869" y="999"/>
                </a:lnTo>
                <a:lnTo>
                  <a:pt x="820" y="986"/>
                </a:lnTo>
                <a:lnTo>
                  <a:pt x="795" y="958"/>
                </a:lnTo>
                <a:lnTo>
                  <a:pt x="775" y="950"/>
                </a:lnTo>
                <a:lnTo>
                  <a:pt x="759" y="937"/>
                </a:lnTo>
                <a:lnTo>
                  <a:pt x="746" y="917"/>
                </a:lnTo>
                <a:lnTo>
                  <a:pt x="754" y="836"/>
                </a:lnTo>
                <a:lnTo>
                  <a:pt x="750" y="836"/>
                </a:lnTo>
                <a:lnTo>
                  <a:pt x="746" y="831"/>
                </a:lnTo>
                <a:lnTo>
                  <a:pt x="738" y="831"/>
                </a:lnTo>
                <a:lnTo>
                  <a:pt x="730" y="827"/>
                </a:lnTo>
                <a:lnTo>
                  <a:pt x="718" y="823"/>
                </a:lnTo>
                <a:lnTo>
                  <a:pt x="710" y="819"/>
                </a:lnTo>
                <a:lnTo>
                  <a:pt x="701" y="815"/>
                </a:lnTo>
                <a:lnTo>
                  <a:pt x="701" y="807"/>
                </a:lnTo>
                <a:lnTo>
                  <a:pt x="701" y="803"/>
                </a:lnTo>
                <a:lnTo>
                  <a:pt x="710" y="799"/>
                </a:lnTo>
                <a:lnTo>
                  <a:pt x="722" y="795"/>
                </a:lnTo>
                <a:lnTo>
                  <a:pt x="726" y="783"/>
                </a:lnTo>
                <a:lnTo>
                  <a:pt x="730" y="762"/>
                </a:lnTo>
                <a:lnTo>
                  <a:pt x="730" y="742"/>
                </a:lnTo>
                <a:lnTo>
                  <a:pt x="730" y="721"/>
                </a:lnTo>
                <a:lnTo>
                  <a:pt x="738" y="709"/>
                </a:lnTo>
                <a:lnTo>
                  <a:pt x="738" y="705"/>
                </a:lnTo>
                <a:lnTo>
                  <a:pt x="742" y="693"/>
                </a:lnTo>
                <a:lnTo>
                  <a:pt x="746" y="677"/>
                </a:lnTo>
                <a:lnTo>
                  <a:pt x="746" y="660"/>
                </a:lnTo>
                <a:lnTo>
                  <a:pt x="738" y="644"/>
                </a:lnTo>
                <a:lnTo>
                  <a:pt x="726" y="636"/>
                </a:lnTo>
                <a:lnTo>
                  <a:pt x="701" y="640"/>
                </a:lnTo>
                <a:lnTo>
                  <a:pt x="697" y="656"/>
                </a:lnTo>
                <a:lnTo>
                  <a:pt x="685" y="668"/>
                </a:lnTo>
                <a:lnTo>
                  <a:pt x="669" y="677"/>
                </a:lnTo>
                <a:lnTo>
                  <a:pt x="652" y="672"/>
                </a:lnTo>
                <a:lnTo>
                  <a:pt x="640" y="660"/>
                </a:lnTo>
                <a:lnTo>
                  <a:pt x="632" y="632"/>
                </a:lnTo>
                <a:lnTo>
                  <a:pt x="632" y="628"/>
                </a:lnTo>
                <a:lnTo>
                  <a:pt x="624" y="611"/>
                </a:lnTo>
                <a:lnTo>
                  <a:pt x="616" y="595"/>
                </a:lnTo>
                <a:lnTo>
                  <a:pt x="599" y="575"/>
                </a:lnTo>
                <a:lnTo>
                  <a:pt x="575" y="562"/>
                </a:lnTo>
                <a:lnTo>
                  <a:pt x="538" y="558"/>
                </a:lnTo>
                <a:lnTo>
                  <a:pt x="534" y="554"/>
                </a:lnTo>
                <a:lnTo>
                  <a:pt x="526" y="538"/>
                </a:lnTo>
                <a:lnTo>
                  <a:pt x="522" y="509"/>
                </a:lnTo>
                <a:lnTo>
                  <a:pt x="522" y="464"/>
                </a:lnTo>
                <a:lnTo>
                  <a:pt x="530" y="456"/>
                </a:lnTo>
                <a:lnTo>
                  <a:pt x="542" y="444"/>
                </a:lnTo>
                <a:lnTo>
                  <a:pt x="555" y="420"/>
                </a:lnTo>
                <a:lnTo>
                  <a:pt x="550" y="387"/>
                </a:lnTo>
                <a:lnTo>
                  <a:pt x="550" y="383"/>
                </a:lnTo>
                <a:lnTo>
                  <a:pt x="550" y="379"/>
                </a:lnTo>
                <a:lnTo>
                  <a:pt x="550" y="371"/>
                </a:lnTo>
                <a:lnTo>
                  <a:pt x="550" y="363"/>
                </a:lnTo>
                <a:lnTo>
                  <a:pt x="555" y="350"/>
                </a:lnTo>
                <a:lnTo>
                  <a:pt x="559" y="342"/>
                </a:lnTo>
                <a:lnTo>
                  <a:pt x="567" y="338"/>
                </a:lnTo>
                <a:lnTo>
                  <a:pt x="571" y="338"/>
                </a:lnTo>
                <a:lnTo>
                  <a:pt x="571" y="334"/>
                </a:lnTo>
                <a:lnTo>
                  <a:pt x="575" y="334"/>
                </a:lnTo>
                <a:lnTo>
                  <a:pt x="579" y="330"/>
                </a:lnTo>
                <a:lnTo>
                  <a:pt x="583" y="322"/>
                </a:lnTo>
                <a:lnTo>
                  <a:pt x="583" y="314"/>
                </a:lnTo>
                <a:lnTo>
                  <a:pt x="579" y="305"/>
                </a:lnTo>
                <a:lnTo>
                  <a:pt x="575" y="297"/>
                </a:lnTo>
                <a:lnTo>
                  <a:pt x="563" y="285"/>
                </a:lnTo>
                <a:lnTo>
                  <a:pt x="559" y="277"/>
                </a:lnTo>
                <a:lnTo>
                  <a:pt x="563" y="269"/>
                </a:lnTo>
                <a:lnTo>
                  <a:pt x="571" y="265"/>
                </a:lnTo>
                <a:lnTo>
                  <a:pt x="575" y="256"/>
                </a:lnTo>
                <a:lnTo>
                  <a:pt x="579" y="244"/>
                </a:lnTo>
                <a:lnTo>
                  <a:pt x="571" y="228"/>
                </a:lnTo>
                <a:lnTo>
                  <a:pt x="550" y="195"/>
                </a:lnTo>
                <a:lnTo>
                  <a:pt x="550" y="191"/>
                </a:lnTo>
                <a:lnTo>
                  <a:pt x="550" y="187"/>
                </a:lnTo>
                <a:lnTo>
                  <a:pt x="546" y="179"/>
                </a:lnTo>
                <a:lnTo>
                  <a:pt x="542" y="171"/>
                </a:lnTo>
                <a:lnTo>
                  <a:pt x="538" y="163"/>
                </a:lnTo>
                <a:lnTo>
                  <a:pt x="530" y="159"/>
                </a:lnTo>
                <a:lnTo>
                  <a:pt x="522" y="155"/>
                </a:lnTo>
                <a:lnTo>
                  <a:pt x="514" y="155"/>
                </a:lnTo>
                <a:lnTo>
                  <a:pt x="502" y="155"/>
                </a:lnTo>
                <a:lnTo>
                  <a:pt x="489" y="163"/>
                </a:lnTo>
                <a:lnTo>
                  <a:pt x="489" y="167"/>
                </a:lnTo>
                <a:lnTo>
                  <a:pt x="485" y="175"/>
                </a:lnTo>
                <a:lnTo>
                  <a:pt x="481" y="183"/>
                </a:lnTo>
                <a:lnTo>
                  <a:pt x="473" y="191"/>
                </a:lnTo>
                <a:lnTo>
                  <a:pt x="457" y="187"/>
                </a:lnTo>
                <a:lnTo>
                  <a:pt x="436" y="171"/>
                </a:lnTo>
                <a:lnTo>
                  <a:pt x="412" y="138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81" name="14"/>
          <xdr:cNvSpPr>
            <a:spLocks/>
          </xdr:cNvSpPr>
        </xdr:nvSpPr>
        <xdr:spPr bwMode="auto">
          <a:xfrm>
            <a:off x="2441484" y="2289342"/>
            <a:ext cx="903907" cy="701645"/>
          </a:xfrm>
          <a:custGeom>
            <a:avLst/>
            <a:gdLst>
              <a:gd name="T0" fmla="*/ 470 w 1453"/>
              <a:gd name="T1" fmla="*/ 1076 h 1186"/>
              <a:gd name="T2" fmla="*/ 416 w 1453"/>
              <a:gd name="T3" fmla="*/ 982 h 1186"/>
              <a:gd name="T4" fmla="*/ 404 w 1453"/>
              <a:gd name="T5" fmla="*/ 946 h 1186"/>
              <a:gd name="T6" fmla="*/ 474 w 1453"/>
              <a:gd name="T7" fmla="*/ 917 h 1186"/>
              <a:gd name="T8" fmla="*/ 514 w 1453"/>
              <a:gd name="T9" fmla="*/ 803 h 1186"/>
              <a:gd name="T10" fmla="*/ 449 w 1453"/>
              <a:gd name="T11" fmla="*/ 754 h 1186"/>
              <a:gd name="T12" fmla="*/ 457 w 1453"/>
              <a:gd name="T13" fmla="*/ 709 h 1186"/>
              <a:gd name="T14" fmla="*/ 351 w 1453"/>
              <a:gd name="T15" fmla="*/ 705 h 1186"/>
              <a:gd name="T16" fmla="*/ 306 w 1453"/>
              <a:gd name="T17" fmla="*/ 566 h 1186"/>
              <a:gd name="T18" fmla="*/ 253 w 1453"/>
              <a:gd name="T19" fmla="*/ 440 h 1186"/>
              <a:gd name="T20" fmla="*/ 102 w 1453"/>
              <a:gd name="T21" fmla="*/ 428 h 1186"/>
              <a:gd name="T22" fmla="*/ 86 w 1453"/>
              <a:gd name="T23" fmla="*/ 334 h 1186"/>
              <a:gd name="T24" fmla="*/ 53 w 1453"/>
              <a:gd name="T25" fmla="*/ 269 h 1186"/>
              <a:gd name="T26" fmla="*/ 4 w 1453"/>
              <a:gd name="T27" fmla="*/ 110 h 1186"/>
              <a:gd name="T28" fmla="*/ 49 w 1453"/>
              <a:gd name="T29" fmla="*/ 81 h 1186"/>
              <a:gd name="T30" fmla="*/ 159 w 1453"/>
              <a:gd name="T31" fmla="*/ 36 h 1186"/>
              <a:gd name="T32" fmla="*/ 212 w 1453"/>
              <a:gd name="T33" fmla="*/ 40 h 1186"/>
              <a:gd name="T34" fmla="*/ 339 w 1453"/>
              <a:gd name="T35" fmla="*/ 45 h 1186"/>
              <a:gd name="T36" fmla="*/ 478 w 1453"/>
              <a:gd name="T37" fmla="*/ 24 h 1186"/>
              <a:gd name="T38" fmla="*/ 563 w 1453"/>
              <a:gd name="T39" fmla="*/ 77 h 1186"/>
              <a:gd name="T40" fmla="*/ 637 w 1453"/>
              <a:gd name="T41" fmla="*/ 114 h 1186"/>
              <a:gd name="T42" fmla="*/ 747 w 1453"/>
              <a:gd name="T43" fmla="*/ 93 h 1186"/>
              <a:gd name="T44" fmla="*/ 755 w 1453"/>
              <a:gd name="T45" fmla="*/ 130 h 1186"/>
              <a:gd name="T46" fmla="*/ 739 w 1453"/>
              <a:gd name="T47" fmla="*/ 163 h 1186"/>
              <a:gd name="T48" fmla="*/ 780 w 1453"/>
              <a:gd name="T49" fmla="*/ 199 h 1186"/>
              <a:gd name="T50" fmla="*/ 812 w 1453"/>
              <a:gd name="T51" fmla="*/ 301 h 1186"/>
              <a:gd name="T52" fmla="*/ 853 w 1453"/>
              <a:gd name="T53" fmla="*/ 314 h 1186"/>
              <a:gd name="T54" fmla="*/ 926 w 1453"/>
              <a:gd name="T55" fmla="*/ 326 h 1186"/>
              <a:gd name="T56" fmla="*/ 967 w 1453"/>
              <a:gd name="T57" fmla="*/ 330 h 1186"/>
              <a:gd name="T58" fmla="*/ 1024 w 1453"/>
              <a:gd name="T59" fmla="*/ 281 h 1186"/>
              <a:gd name="T60" fmla="*/ 1192 w 1453"/>
              <a:gd name="T61" fmla="*/ 297 h 1186"/>
              <a:gd name="T62" fmla="*/ 1220 w 1453"/>
              <a:gd name="T63" fmla="*/ 175 h 1186"/>
              <a:gd name="T64" fmla="*/ 1310 w 1453"/>
              <a:gd name="T65" fmla="*/ 159 h 1186"/>
              <a:gd name="T66" fmla="*/ 1392 w 1453"/>
              <a:gd name="T67" fmla="*/ 151 h 1186"/>
              <a:gd name="T68" fmla="*/ 1400 w 1453"/>
              <a:gd name="T69" fmla="*/ 208 h 1186"/>
              <a:gd name="T70" fmla="*/ 1412 w 1453"/>
              <a:gd name="T71" fmla="*/ 273 h 1186"/>
              <a:gd name="T72" fmla="*/ 1396 w 1453"/>
              <a:gd name="T73" fmla="*/ 350 h 1186"/>
              <a:gd name="T74" fmla="*/ 1375 w 1453"/>
              <a:gd name="T75" fmla="*/ 379 h 1186"/>
              <a:gd name="T76" fmla="*/ 1387 w 1453"/>
              <a:gd name="T77" fmla="*/ 432 h 1186"/>
              <a:gd name="T78" fmla="*/ 1449 w 1453"/>
              <a:gd name="T79" fmla="*/ 513 h 1186"/>
              <a:gd name="T80" fmla="*/ 1449 w 1453"/>
              <a:gd name="T81" fmla="*/ 558 h 1186"/>
              <a:gd name="T82" fmla="*/ 1408 w 1453"/>
              <a:gd name="T83" fmla="*/ 566 h 1186"/>
              <a:gd name="T84" fmla="*/ 1412 w 1453"/>
              <a:gd name="T85" fmla="*/ 599 h 1186"/>
              <a:gd name="T86" fmla="*/ 1449 w 1453"/>
              <a:gd name="T87" fmla="*/ 668 h 1186"/>
              <a:gd name="T88" fmla="*/ 1449 w 1453"/>
              <a:gd name="T89" fmla="*/ 730 h 1186"/>
              <a:gd name="T90" fmla="*/ 1371 w 1453"/>
              <a:gd name="T91" fmla="*/ 770 h 1186"/>
              <a:gd name="T92" fmla="*/ 1383 w 1453"/>
              <a:gd name="T93" fmla="*/ 848 h 1186"/>
              <a:gd name="T94" fmla="*/ 1420 w 1453"/>
              <a:gd name="T95" fmla="*/ 893 h 1186"/>
              <a:gd name="T96" fmla="*/ 1371 w 1453"/>
              <a:gd name="T97" fmla="*/ 897 h 1186"/>
              <a:gd name="T98" fmla="*/ 1383 w 1453"/>
              <a:gd name="T99" fmla="*/ 917 h 1186"/>
              <a:gd name="T100" fmla="*/ 1306 w 1453"/>
              <a:gd name="T101" fmla="*/ 978 h 1186"/>
              <a:gd name="T102" fmla="*/ 1347 w 1453"/>
              <a:gd name="T103" fmla="*/ 991 h 1186"/>
              <a:gd name="T104" fmla="*/ 1265 w 1453"/>
              <a:gd name="T105" fmla="*/ 1019 h 1186"/>
              <a:gd name="T106" fmla="*/ 1130 w 1453"/>
              <a:gd name="T107" fmla="*/ 1031 h 1186"/>
              <a:gd name="T108" fmla="*/ 1028 w 1453"/>
              <a:gd name="T109" fmla="*/ 1040 h 1186"/>
              <a:gd name="T110" fmla="*/ 886 w 1453"/>
              <a:gd name="T111" fmla="*/ 1101 h 1186"/>
              <a:gd name="T112" fmla="*/ 853 w 1453"/>
              <a:gd name="T113" fmla="*/ 1015 h 1186"/>
              <a:gd name="T114" fmla="*/ 853 w 1453"/>
              <a:gd name="T115" fmla="*/ 1170 h 1186"/>
              <a:gd name="T116" fmla="*/ 771 w 1453"/>
              <a:gd name="T117" fmla="*/ 1170 h 1186"/>
              <a:gd name="T118" fmla="*/ 682 w 1453"/>
              <a:gd name="T119" fmla="*/ 1076 h 1186"/>
              <a:gd name="T120" fmla="*/ 539 w 1453"/>
              <a:gd name="T121" fmla="*/ 1182 h 118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453" h="1186">
                <a:moveTo>
                  <a:pt x="490" y="1158"/>
                </a:moveTo>
                <a:lnTo>
                  <a:pt x="486" y="1158"/>
                </a:lnTo>
                <a:lnTo>
                  <a:pt x="478" y="1154"/>
                </a:lnTo>
                <a:lnTo>
                  <a:pt x="470" y="1141"/>
                </a:lnTo>
                <a:lnTo>
                  <a:pt x="465" y="1121"/>
                </a:lnTo>
                <a:lnTo>
                  <a:pt x="465" y="1088"/>
                </a:lnTo>
                <a:lnTo>
                  <a:pt x="470" y="1076"/>
                </a:lnTo>
                <a:lnTo>
                  <a:pt x="465" y="1056"/>
                </a:lnTo>
                <a:lnTo>
                  <a:pt x="457" y="1027"/>
                </a:lnTo>
                <a:lnTo>
                  <a:pt x="437" y="999"/>
                </a:lnTo>
                <a:lnTo>
                  <a:pt x="437" y="995"/>
                </a:lnTo>
                <a:lnTo>
                  <a:pt x="429" y="995"/>
                </a:lnTo>
                <a:lnTo>
                  <a:pt x="425" y="991"/>
                </a:lnTo>
                <a:lnTo>
                  <a:pt x="416" y="982"/>
                </a:lnTo>
                <a:lnTo>
                  <a:pt x="408" y="974"/>
                </a:lnTo>
                <a:lnTo>
                  <a:pt x="404" y="966"/>
                </a:lnTo>
                <a:lnTo>
                  <a:pt x="408" y="954"/>
                </a:lnTo>
                <a:lnTo>
                  <a:pt x="404" y="954"/>
                </a:lnTo>
                <a:lnTo>
                  <a:pt x="404" y="950"/>
                </a:lnTo>
                <a:lnTo>
                  <a:pt x="404" y="946"/>
                </a:lnTo>
                <a:lnTo>
                  <a:pt x="404" y="938"/>
                </a:lnTo>
                <a:lnTo>
                  <a:pt x="408" y="933"/>
                </a:lnTo>
                <a:lnTo>
                  <a:pt x="416" y="929"/>
                </a:lnTo>
                <a:lnTo>
                  <a:pt x="429" y="925"/>
                </a:lnTo>
                <a:lnTo>
                  <a:pt x="445" y="921"/>
                </a:lnTo>
                <a:lnTo>
                  <a:pt x="465" y="921"/>
                </a:lnTo>
                <a:lnTo>
                  <a:pt x="474" y="917"/>
                </a:lnTo>
                <a:lnTo>
                  <a:pt x="490" y="917"/>
                </a:lnTo>
                <a:lnTo>
                  <a:pt x="506" y="909"/>
                </a:lnTo>
                <a:lnTo>
                  <a:pt x="527" y="897"/>
                </a:lnTo>
                <a:lnTo>
                  <a:pt x="539" y="876"/>
                </a:lnTo>
                <a:lnTo>
                  <a:pt x="539" y="852"/>
                </a:lnTo>
                <a:lnTo>
                  <a:pt x="527" y="819"/>
                </a:lnTo>
                <a:lnTo>
                  <a:pt x="514" y="803"/>
                </a:lnTo>
                <a:lnTo>
                  <a:pt x="498" y="795"/>
                </a:lnTo>
                <a:lnTo>
                  <a:pt x="474" y="787"/>
                </a:lnTo>
                <a:lnTo>
                  <a:pt x="453" y="779"/>
                </a:lnTo>
                <a:lnTo>
                  <a:pt x="445" y="766"/>
                </a:lnTo>
                <a:lnTo>
                  <a:pt x="445" y="762"/>
                </a:lnTo>
                <a:lnTo>
                  <a:pt x="445" y="758"/>
                </a:lnTo>
                <a:lnTo>
                  <a:pt x="449" y="754"/>
                </a:lnTo>
                <a:lnTo>
                  <a:pt x="453" y="746"/>
                </a:lnTo>
                <a:lnTo>
                  <a:pt x="457" y="742"/>
                </a:lnTo>
                <a:lnTo>
                  <a:pt x="457" y="734"/>
                </a:lnTo>
                <a:lnTo>
                  <a:pt x="461" y="726"/>
                </a:lnTo>
                <a:lnTo>
                  <a:pt x="461" y="721"/>
                </a:lnTo>
                <a:lnTo>
                  <a:pt x="461" y="713"/>
                </a:lnTo>
                <a:lnTo>
                  <a:pt x="457" y="709"/>
                </a:lnTo>
                <a:lnTo>
                  <a:pt x="449" y="709"/>
                </a:lnTo>
                <a:lnTo>
                  <a:pt x="441" y="705"/>
                </a:lnTo>
                <a:lnTo>
                  <a:pt x="425" y="705"/>
                </a:lnTo>
                <a:lnTo>
                  <a:pt x="408" y="709"/>
                </a:lnTo>
                <a:lnTo>
                  <a:pt x="396" y="709"/>
                </a:lnTo>
                <a:lnTo>
                  <a:pt x="380" y="709"/>
                </a:lnTo>
                <a:lnTo>
                  <a:pt x="351" y="705"/>
                </a:lnTo>
                <a:lnTo>
                  <a:pt x="331" y="693"/>
                </a:lnTo>
                <a:lnTo>
                  <a:pt x="319" y="668"/>
                </a:lnTo>
                <a:lnTo>
                  <a:pt x="314" y="656"/>
                </a:lnTo>
                <a:lnTo>
                  <a:pt x="310" y="636"/>
                </a:lnTo>
                <a:lnTo>
                  <a:pt x="302" y="603"/>
                </a:lnTo>
                <a:lnTo>
                  <a:pt x="302" y="571"/>
                </a:lnTo>
                <a:lnTo>
                  <a:pt x="306" y="566"/>
                </a:lnTo>
                <a:lnTo>
                  <a:pt x="314" y="554"/>
                </a:lnTo>
                <a:lnTo>
                  <a:pt x="319" y="534"/>
                </a:lnTo>
                <a:lnTo>
                  <a:pt x="314" y="505"/>
                </a:lnTo>
                <a:lnTo>
                  <a:pt x="294" y="473"/>
                </a:lnTo>
                <a:lnTo>
                  <a:pt x="290" y="448"/>
                </a:lnTo>
                <a:lnTo>
                  <a:pt x="274" y="440"/>
                </a:lnTo>
                <a:lnTo>
                  <a:pt x="253" y="440"/>
                </a:lnTo>
                <a:lnTo>
                  <a:pt x="221" y="440"/>
                </a:lnTo>
                <a:lnTo>
                  <a:pt x="184" y="440"/>
                </a:lnTo>
                <a:lnTo>
                  <a:pt x="176" y="440"/>
                </a:lnTo>
                <a:lnTo>
                  <a:pt x="164" y="444"/>
                </a:lnTo>
                <a:lnTo>
                  <a:pt x="143" y="444"/>
                </a:lnTo>
                <a:lnTo>
                  <a:pt x="123" y="440"/>
                </a:lnTo>
                <a:lnTo>
                  <a:pt x="102" y="428"/>
                </a:lnTo>
                <a:lnTo>
                  <a:pt x="90" y="403"/>
                </a:lnTo>
                <a:lnTo>
                  <a:pt x="90" y="371"/>
                </a:lnTo>
                <a:lnTo>
                  <a:pt x="90" y="367"/>
                </a:lnTo>
                <a:lnTo>
                  <a:pt x="90" y="363"/>
                </a:lnTo>
                <a:lnTo>
                  <a:pt x="90" y="354"/>
                </a:lnTo>
                <a:lnTo>
                  <a:pt x="86" y="346"/>
                </a:lnTo>
                <a:lnTo>
                  <a:pt x="86" y="334"/>
                </a:lnTo>
                <a:lnTo>
                  <a:pt x="82" y="326"/>
                </a:lnTo>
                <a:lnTo>
                  <a:pt x="78" y="318"/>
                </a:lnTo>
                <a:lnTo>
                  <a:pt x="74" y="310"/>
                </a:lnTo>
                <a:lnTo>
                  <a:pt x="66" y="305"/>
                </a:lnTo>
                <a:lnTo>
                  <a:pt x="53" y="305"/>
                </a:lnTo>
                <a:lnTo>
                  <a:pt x="53" y="293"/>
                </a:lnTo>
                <a:lnTo>
                  <a:pt x="53" y="269"/>
                </a:lnTo>
                <a:lnTo>
                  <a:pt x="49" y="236"/>
                </a:lnTo>
                <a:lnTo>
                  <a:pt x="41" y="204"/>
                </a:lnTo>
                <a:lnTo>
                  <a:pt x="21" y="183"/>
                </a:lnTo>
                <a:lnTo>
                  <a:pt x="17" y="175"/>
                </a:lnTo>
                <a:lnTo>
                  <a:pt x="9" y="159"/>
                </a:lnTo>
                <a:lnTo>
                  <a:pt x="0" y="134"/>
                </a:lnTo>
                <a:lnTo>
                  <a:pt x="4" y="110"/>
                </a:lnTo>
                <a:lnTo>
                  <a:pt x="25" y="85"/>
                </a:lnTo>
                <a:lnTo>
                  <a:pt x="25" y="89"/>
                </a:lnTo>
                <a:lnTo>
                  <a:pt x="29" y="89"/>
                </a:lnTo>
                <a:lnTo>
                  <a:pt x="33" y="89"/>
                </a:lnTo>
                <a:lnTo>
                  <a:pt x="41" y="85"/>
                </a:lnTo>
                <a:lnTo>
                  <a:pt x="45" y="85"/>
                </a:lnTo>
                <a:lnTo>
                  <a:pt x="49" y="81"/>
                </a:lnTo>
                <a:lnTo>
                  <a:pt x="49" y="77"/>
                </a:lnTo>
                <a:lnTo>
                  <a:pt x="49" y="69"/>
                </a:lnTo>
                <a:lnTo>
                  <a:pt x="45" y="57"/>
                </a:lnTo>
                <a:lnTo>
                  <a:pt x="74" y="36"/>
                </a:lnTo>
                <a:lnTo>
                  <a:pt x="106" y="28"/>
                </a:lnTo>
                <a:lnTo>
                  <a:pt x="139" y="32"/>
                </a:lnTo>
                <a:lnTo>
                  <a:pt x="159" y="36"/>
                </a:lnTo>
                <a:lnTo>
                  <a:pt x="168" y="40"/>
                </a:lnTo>
                <a:lnTo>
                  <a:pt x="176" y="49"/>
                </a:lnTo>
                <a:lnTo>
                  <a:pt x="184" y="49"/>
                </a:lnTo>
                <a:lnTo>
                  <a:pt x="192" y="49"/>
                </a:lnTo>
                <a:lnTo>
                  <a:pt x="200" y="49"/>
                </a:lnTo>
                <a:lnTo>
                  <a:pt x="204" y="45"/>
                </a:lnTo>
                <a:lnTo>
                  <a:pt x="212" y="40"/>
                </a:lnTo>
                <a:lnTo>
                  <a:pt x="225" y="36"/>
                </a:lnTo>
                <a:lnTo>
                  <a:pt x="233" y="36"/>
                </a:lnTo>
                <a:lnTo>
                  <a:pt x="270" y="28"/>
                </a:lnTo>
                <a:lnTo>
                  <a:pt x="294" y="32"/>
                </a:lnTo>
                <a:lnTo>
                  <a:pt x="314" y="36"/>
                </a:lnTo>
                <a:lnTo>
                  <a:pt x="327" y="40"/>
                </a:lnTo>
                <a:lnTo>
                  <a:pt x="339" y="45"/>
                </a:lnTo>
                <a:lnTo>
                  <a:pt x="351" y="40"/>
                </a:lnTo>
                <a:lnTo>
                  <a:pt x="363" y="24"/>
                </a:lnTo>
                <a:lnTo>
                  <a:pt x="400" y="4"/>
                </a:lnTo>
                <a:lnTo>
                  <a:pt x="429" y="0"/>
                </a:lnTo>
                <a:lnTo>
                  <a:pt x="449" y="4"/>
                </a:lnTo>
                <a:lnTo>
                  <a:pt x="465" y="12"/>
                </a:lnTo>
                <a:lnTo>
                  <a:pt x="478" y="24"/>
                </a:lnTo>
                <a:lnTo>
                  <a:pt x="486" y="36"/>
                </a:lnTo>
                <a:lnTo>
                  <a:pt x="486" y="40"/>
                </a:lnTo>
                <a:lnTo>
                  <a:pt x="494" y="61"/>
                </a:lnTo>
                <a:lnTo>
                  <a:pt x="514" y="73"/>
                </a:lnTo>
                <a:lnTo>
                  <a:pt x="531" y="77"/>
                </a:lnTo>
                <a:lnTo>
                  <a:pt x="551" y="77"/>
                </a:lnTo>
                <a:lnTo>
                  <a:pt x="563" y="77"/>
                </a:lnTo>
                <a:lnTo>
                  <a:pt x="571" y="73"/>
                </a:lnTo>
                <a:lnTo>
                  <a:pt x="604" y="73"/>
                </a:lnTo>
                <a:lnTo>
                  <a:pt x="625" y="77"/>
                </a:lnTo>
                <a:lnTo>
                  <a:pt x="637" y="89"/>
                </a:lnTo>
                <a:lnTo>
                  <a:pt x="641" y="102"/>
                </a:lnTo>
                <a:lnTo>
                  <a:pt x="637" y="110"/>
                </a:lnTo>
                <a:lnTo>
                  <a:pt x="637" y="114"/>
                </a:lnTo>
                <a:lnTo>
                  <a:pt x="665" y="85"/>
                </a:lnTo>
                <a:lnTo>
                  <a:pt x="690" y="77"/>
                </a:lnTo>
                <a:lnTo>
                  <a:pt x="702" y="77"/>
                </a:lnTo>
                <a:lnTo>
                  <a:pt x="710" y="85"/>
                </a:lnTo>
                <a:lnTo>
                  <a:pt x="714" y="85"/>
                </a:lnTo>
                <a:lnTo>
                  <a:pt x="735" y="89"/>
                </a:lnTo>
                <a:lnTo>
                  <a:pt x="747" y="93"/>
                </a:lnTo>
                <a:lnTo>
                  <a:pt x="759" y="98"/>
                </a:lnTo>
                <a:lnTo>
                  <a:pt x="763" y="102"/>
                </a:lnTo>
                <a:lnTo>
                  <a:pt x="767" y="110"/>
                </a:lnTo>
                <a:lnTo>
                  <a:pt x="767" y="114"/>
                </a:lnTo>
                <a:lnTo>
                  <a:pt x="763" y="122"/>
                </a:lnTo>
                <a:lnTo>
                  <a:pt x="759" y="126"/>
                </a:lnTo>
                <a:lnTo>
                  <a:pt x="755" y="130"/>
                </a:lnTo>
                <a:lnTo>
                  <a:pt x="751" y="134"/>
                </a:lnTo>
                <a:lnTo>
                  <a:pt x="751" y="138"/>
                </a:lnTo>
                <a:lnTo>
                  <a:pt x="739" y="142"/>
                </a:lnTo>
                <a:lnTo>
                  <a:pt x="735" y="146"/>
                </a:lnTo>
                <a:lnTo>
                  <a:pt x="735" y="155"/>
                </a:lnTo>
                <a:lnTo>
                  <a:pt x="739" y="163"/>
                </a:lnTo>
                <a:lnTo>
                  <a:pt x="743" y="171"/>
                </a:lnTo>
                <a:lnTo>
                  <a:pt x="751" y="179"/>
                </a:lnTo>
                <a:lnTo>
                  <a:pt x="759" y="183"/>
                </a:lnTo>
                <a:lnTo>
                  <a:pt x="767" y="191"/>
                </a:lnTo>
                <a:lnTo>
                  <a:pt x="771" y="195"/>
                </a:lnTo>
                <a:lnTo>
                  <a:pt x="775" y="199"/>
                </a:lnTo>
                <a:lnTo>
                  <a:pt x="780" y="199"/>
                </a:lnTo>
                <a:lnTo>
                  <a:pt x="804" y="216"/>
                </a:lnTo>
                <a:lnTo>
                  <a:pt x="816" y="240"/>
                </a:lnTo>
                <a:lnTo>
                  <a:pt x="820" y="257"/>
                </a:lnTo>
                <a:lnTo>
                  <a:pt x="820" y="265"/>
                </a:lnTo>
                <a:lnTo>
                  <a:pt x="812" y="281"/>
                </a:lnTo>
                <a:lnTo>
                  <a:pt x="812" y="293"/>
                </a:lnTo>
                <a:lnTo>
                  <a:pt x="812" y="301"/>
                </a:lnTo>
                <a:lnTo>
                  <a:pt x="816" y="310"/>
                </a:lnTo>
                <a:lnTo>
                  <a:pt x="820" y="314"/>
                </a:lnTo>
                <a:lnTo>
                  <a:pt x="829" y="314"/>
                </a:lnTo>
                <a:lnTo>
                  <a:pt x="833" y="314"/>
                </a:lnTo>
                <a:lnTo>
                  <a:pt x="841" y="314"/>
                </a:lnTo>
                <a:lnTo>
                  <a:pt x="849" y="314"/>
                </a:lnTo>
                <a:lnTo>
                  <a:pt x="853" y="314"/>
                </a:lnTo>
                <a:lnTo>
                  <a:pt x="857" y="314"/>
                </a:lnTo>
                <a:lnTo>
                  <a:pt x="857" y="310"/>
                </a:lnTo>
                <a:lnTo>
                  <a:pt x="882" y="297"/>
                </a:lnTo>
                <a:lnTo>
                  <a:pt x="898" y="297"/>
                </a:lnTo>
                <a:lnTo>
                  <a:pt x="914" y="310"/>
                </a:lnTo>
                <a:lnTo>
                  <a:pt x="922" y="318"/>
                </a:lnTo>
                <a:lnTo>
                  <a:pt x="926" y="326"/>
                </a:lnTo>
                <a:lnTo>
                  <a:pt x="931" y="334"/>
                </a:lnTo>
                <a:lnTo>
                  <a:pt x="935" y="342"/>
                </a:lnTo>
                <a:lnTo>
                  <a:pt x="939" y="346"/>
                </a:lnTo>
                <a:lnTo>
                  <a:pt x="947" y="346"/>
                </a:lnTo>
                <a:lnTo>
                  <a:pt x="955" y="342"/>
                </a:lnTo>
                <a:lnTo>
                  <a:pt x="959" y="338"/>
                </a:lnTo>
                <a:lnTo>
                  <a:pt x="967" y="330"/>
                </a:lnTo>
                <a:lnTo>
                  <a:pt x="975" y="326"/>
                </a:lnTo>
                <a:lnTo>
                  <a:pt x="979" y="318"/>
                </a:lnTo>
                <a:lnTo>
                  <a:pt x="984" y="314"/>
                </a:lnTo>
                <a:lnTo>
                  <a:pt x="984" y="310"/>
                </a:lnTo>
                <a:lnTo>
                  <a:pt x="988" y="310"/>
                </a:lnTo>
                <a:lnTo>
                  <a:pt x="1004" y="289"/>
                </a:lnTo>
                <a:lnTo>
                  <a:pt x="1024" y="281"/>
                </a:lnTo>
                <a:lnTo>
                  <a:pt x="1045" y="285"/>
                </a:lnTo>
                <a:lnTo>
                  <a:pt x="1065" y="297"/>
                </a:lnTo>
                <a:lnTo>
                  <a:pt x="1081" y="305"/>
                </a:lnTo>
                <a:lnTo>
                  <a:pt x="1086" y="310"/>
                </a:lnTo>
                <a:lnTo>
                  <a:pt x="1134" y="314"/>
                </a:lnTo>
                <a:lnTo>
                  <a:pt x="1167" y="310"/>
                </a:lnTo>
                <a:lnTo>
                  <a:pt x="1192" y="297"/>
                </a:lnTo>
                <a:lnTo>
                  <a:pt x="1204" y="281"/>
                </a:lnTo>
                <a:lnTo>
                  <a:pt x="1208" y="269"/>
                </a:lnTo>
                <a:lnTo>
                  <a:pt x="1208" y="252"/>
                </a:lnTo>
                <a:lnTo>
                  <a:pt x="1208" y="240"/>
                </a:lnTo>
                <a:lnTo>
                  <a:pt x="1208" y="236"/>
                </a:lnTo>
                <a:lnTo>
                  <a:pt x="1212" y="199"/>
                </a:lnTo>
                <a:lnTo>
                  <a:pt x="1220" y="175"/>
                </a:lnTo>
                <a:lnTo>
                  <a:pt x="1236" y="163"/>
                </a:lnTo>
                <a:lnTo>
                  <a:pt x="1249" y="159"/>
                </a:lnTo>
                <a:lnTo>
                  <a:pt x="1265" y="159"/>
                </a:lnTo>
                <a:lnTo>
                  <a:pt x="1273" y="163"/>
                </a:lnTo>
                <a:lnTo>
                  <a:pt x="1277" y="163"/>
                </a:lnTo>
                <a:lnTo>
                  <a:pt x="1298" y="167"/>
                </a:lnTo>
                <a:lnTo>
                  <a:pt x="1310" y="159"/>
                </a:lnTo>
                <a:lnTo>
                  <a:pt x="1318" y="146"/>
                </a:lnTo>
                <a:lnTo>
                  <a:pt x="1330" y="134"/>
                </a:lnTo>
                <a:lnTo>
                  <a:pt x="1338" y="126"/>
                </a:lnTo>
                <a:lnTo>
                  <a:pt x="1351" y="122"/>
                </a:lnTo>
                <a:lnTo>
                  <a:pt x="1371" y="130"/>
                </a:lnTo>
                <a:lnTo>
                  <a:pt x="1392" y="146"/>
                </a:lnTo>
                <a:lnTo>
                  <a:pt x="1392" y="151"/>
                </a:lnTo>
                <a:lnTo>
                  <a:pt x="1392" y="155"/>
                </a:lnTo>
                <a:lnTo>
                  <a:pt x="1387" y="167"/>
                </a:lnTo>
                <a:lnTo>
                  <a:pt x="1387" y="175"/>
                </a:lnTo>
                <a:lnTo>
                  <a:pt x="1392" y="191"/>
                </a:lnTo>
                <a:lnTo>
                  <a:pt x="1396" y="204"/>
                </a:lnTo>
                <a:lnTo>
                  <a:pt x="1400" y="204"/>
                </a:lnTo>
                <a:lnTo>
                  <a:pt x="1400" y="208"/>
                </a:lnTo>
                <a:lnTo>
                  <a:pt x="1404" y="212"/>
                </a:lnTo>
                <a:lnTo>
                  <a:pt x="1408" y="216"/>
                </a:lnTo>
                <a:lnTo>
                  <a:pt x="1412" y="224"/>
                </a:lnTo>
                <a:lnTo>
                  <a:pt x="1412" y="236"/>
                </a:lnTo>
                <a:lnTo>
                  <a:pt x="1412" y="248"/>
                </a:lnTo>
                <a:lnTo>
                  <a:pt x="1408" y="265"/>
                </a:lnTo>
                <a:lnTo>
                  <a:pt x="1412" y="273"/>
                </a:lnTo>
                <a:lnTo>
                  <a:pt x="1416" y="289"/>
                </a:lnTo>
                <a:lnTo>
                  <a:pt x="1416" y="314"/>
                </a:lnTo>
                <a:lnTo>
                  <a:pt x="1416" y="334"/>
                </a:lnTo>
                <a:lnTo>
                  <a:pt x="1404" y="350"/>
                </a:lnTo>
                <a:lnTo>
                  <a:pt x="1400" y="350"/>
                </a:lnTo>
                <a:lnTo>
                  <a:pt x="1396" y="350"/>
                </a:lnTo>
                <a:lnTo>
                  <a:pt x="1392" y="350"/>
                </a:lnTo>
                <a:lnTo>
                  <a:pt x="1387" y="350"/>
                </a:lnTo>
                <a:lnTo>
                  <a:pt x="1379" y="354"/>
                </a:lnTo>
                <a:lnTo>
                  <a:pt x="1379" y="359"/>
                </a:lnTo>
                <a:lnTo>
                  <a:pt x="1375" y="363"/>
                </a:lnTo>
                <a:lnTo>
                  <a:pt x="1375" y="371"/>
                </a:lnTo>
                <a:lnTo>
                  <a:pt x="1375" y="379"/>
                </a:lnTo>
                <a:lnTo>
                  <a:pt x="1383" y="391"/>
                </a:lnTo>
                <a:lnTo>
                  <a:pt x="1392" y="407"/>
                </a:lnTo>
                <a:lnTo>
                  <a:pt x="1387" y="412"/>
                </a:lnTo>
                <a:lnTo>
                  <a:pt x="1387" y="420"/>
                </a:lnTo>
                <a:lnTo>
                  <a:pt x="1387" y="424"/>
                </a:lnTo>
                <a:lnTo>
                  <a:pt x="1387" y="432"/>
                </a:lnTo>
                <a:lnTo>
                  <a:pt x="1392" y="440"/>
                </a:lnTo>
                <a:lnTo>
                  <a:pt x="1400" y="448"/>
                </a:lnTo>
                <a:lnTo>
                  <a:pt x="1412" y="452"/>
                </a:lnTo>
                <a:lnTo>
                  <a:pt x="1428" y="460"/>
                </a:lnTo>
                <a:lnTo>
                  <a:pt x="1432" y="481"/>
                </a:lnTo>
                <a:lnTo>
                  <a:pt x="1440" y="497"/>
                </a:lnTo>
                <a:lnTo>
                  <a:pt x="1449" y="513"/>
                </a:lnTo>
                <a:lnTo>
                  <a:pt x="1445" y="530"/>
                </a:lnTo>
                <a:lnTo>
                  <a:pt x="1445" y="534"/>
                </a:lnTo>
                <a:lnTo>
                  <a:pt x="1449" y="538"/>
                </a:lnTo>
                <a:lnTo>
                  <a:pt x="1449" y="546"/>
                </a:lnTo>
                <a:lnTo>
                  <a:pt x="1449" y="550"/>
                </a:lnTo>
                <a:lnTo>
                  <a:pt x="1449" y="558"/>
                </a:lnTo>
                <a:lnTo>
                  <a:pt x="1445" y="562"/>
                </a:lnTo>
                <a:lnTo>
                  <a:pt x="1440" y="566"/>
                </a:lnTo>
                <a:lnTo>
                  <a:pt x="1436" y="571"/>
                </a:lnTo>
                <a:lnTo>
                  <a:pt x="1424" y="571"/>
                </a:lnTo>
                <a:lnTo>
                  <a:pt x="1412" y="566"/>
                </a:lnTo>
                <a:lnTo>
                  <a:pt x="1408" y="566"/>
                </a:lnTo>
                <a:lnTo>
                  <a:pt x="1404" y="571"/>
                </a:lnTo>
                <a:lnTo>
                  <a:pt x="1396" y="579"/>
                </a:lnTo>
                <a:lnTo>
                  <a:pt x="1396" y="587"/>
                </a:lnTo>
                <a:lnTo>
                  <a:pt x="1392" y="595"/>
                </a:lnTo>
                <a:lnTo>
                  <a:pt x="1396" y="595"/>
                </a:lnTo>
                <a:lnTo>
                  <a:pt x="1404" y="599"/>
                </a:lnTo>
                <a:lnTo>
                  <a:pt x="1412" y="599"/>
                </a:lnTo>
                <a:lnTo>
                  <a:pt x="1424" y="603"/>
                </a:lnTo>
                <a:lnTo>
                  <a:pt x="1432" y="603"/>
                </a:lnTo>
                <a:lnTo>
                  <a:pt x="1440" y="611"/>
                </a:lnTo>
                <a:lnTo>
                  <a:pt x="1445" y="615"/>
                </a:lnTo>
                <a:lnTo>
                  <a:pt x="1445" y="624"/>
                </a:lnTo>
                <a:lnTo>
                  <a:pt x="1449" y="640"/>
                </a:lnTo>
                <a:lnTo>
                  <a:pt x="1449" y="668"/>
                </a:lnTo>
                <a:lnTo>
                  <a:pt x="1449" y="697"/>
                </a:lnTo>
                <a:lnTo>
                  <a:pt x="1449" y="701"/>
                </a:lnTo>
                <a:lnTo>
                  <a:pt x="1449" y="705"/>
                </a:lnTo>
                <a:lnTo>
                  <a:pt x="1453" y="713"/>
                </a:lnTo>
                <a:lnTo>
                  <a:pt x="1449" y="721"/>
                </a:lnTo>
                <a:lnTo>
                  <a:pt x="1449" y="730"/>
                </a:lnTo>
                <a:lnTo>
                  <a:pt x="1445" y="734"/>
                </a:lnTo>
                <a:lnTo>
                  <a:pt x="1436" y="742"/>
                </a:lnTo>
                <a:lnTo>
                  <a:pt x="1424" y="750"/>
                </a:lnTo>
                <a:lnTo>
                  <a:pt x="1408" y="754"/>
                </a:lnTo>
                <a:lnTo>
                  <a:pt x="1392" y="758"/>
                </a:lnTo>
                <a:lnTo>
                  <a:pt x="1383" y="758"/>
                </a:lnTo>
                <a:lnTo>
                  <a:pt x="1371" y="770"/>
                </a:lnTo>
                <a:lnTo>
                  <a:pt x="1359" y="787"/>
                </a:lnTo>
                <a:lnTo>
                  <a:pt x="1355" y="807"/>
                </a:lnTo>
                <a:lnTo>
                  <a:pt x="1359" y="836"/>
                </a:lnTo>
                <a:lnTo>
                  <a:pt x="1359" y="840"/>
                </a:lnTo>
                <a:lnTo>
                  <a:pt x="1363" y="844"/>
                </a:lnTo>
                <a:lnTo>
                  <a:pt x="1371" y="844"/>
                </a:lnTo>
                <a:lnTo>
                  <a:pt x="1383" y="848"/>
                </a:lnTo>
                <a:lnTo>
                  <a:pt x="1396" y="852"/>
                </a:lnTo>
                <a:lnTo>
                  <a:pt x="1404" y="856"/>
                </a:lnTo>
                <a:lnTo>
                  <a:pt x="1416" y="860"/>
                </a:lnTo>
                <a:lnTo>
                  <a:pt x="1420" y="868"/>
                </a:lnTo>
                <a:lnTo>
                  <a:pt x="1424" y="876"/>
                </a:lnTo>
                <a:lnTo>
                  <a:pt x="1424" y="885"/>
                </a:lnTo>
                <a:lnTo>
                  <a:pt x="1420" y="893"/>
                </a:lnTo>
                <a:lnTo>
                  <a:pt x="1416" y="897"/>
                </a:lnTo>
                <a:lnTo>
                  <a:pt x="1408" y="901"/>
                </a:lnTo>
                <a:lnTo>
                  <a:pt x="1400" y="901"/>
                </a:lnTo>
                <a:lnTo>
                  <a:pt x="1392" y="901"/>
                </a:lnTo>
                <a:lnTo>
                  <a:pt x="1383" y="897"/>
                </a:lnTo>
                <a:lnTo>
                  <a:pt x="1375" y="897"/>
                </a:lnTo>
                <a:lnTo>
                  <a:pt x="1371" y="897"/>
                </a:lnTo>
                <a:lnTo>
                  <a:pt x="1363" y="897"/>
                </a:lnTo>
                <a:lnTo>
                  <a:pt x="1363" y="901"/>
                </a:lnTo>
                <a:lnTo>
                  <a:pt x="1363" y="909"/>
                </a:lnTo>
                <a:lnTo>
                  <a:pt x="1367" y="909"/>
                </a:lnTo>
                <a:lnTo>
                  <a:pt x="1371" y="909"/>
                </a:lnTo>
                <a:lnTo>
                  <a:pt x="1379" y="913"/>
                </a:lnTo>
                <a:lnTo>
                  <a:pt x="1383" y="917"/>
                </a:lnTo>
                <a:lnTo>
                  <a:pt x="1387" y="925"/>
                </a:lnTo>
                <a:lnTo>
                  <a:pt x="1387" y="933"/>
                </a:lnTo>
                <a:lnTo>
                  <a:pt x="1383" y="938"/>
                </a:lnTo>
                <a:lnTo>
                  <a:pt x="1379" y="946"/>
                </a:lnTo>
                <a:lnTo>
                  <a:pt x="1363" y="954"/>
                </a:lnTo>
                <a:lnTo>
                  <a:pt x="1343" y="966"/>
                </a:lnTo>
                <a:lnTo>
                  <a:pt x="1306" y="978"/>
                </a:lnTo>
                <a:lnTo>
                  <a:pt x="1310" y="978"/>
                </a:lnTo>
                <a:lnTo>
                  <a:pt x="1314" y="978"/>
                </a:lnTo>
                <a:lnTo>
                  <a:pt x="1322" y="978"/>
                </a:lnTo>
                <a:lnTo>
                  <a:pt x="1330" y="982"/>
                </a:lnTo>
                <a:lnTo>
                  <a:pt x="1338" y="982"/>
                </a:lnTo>
                <a:lnTo>
                  <a:pt x="1343" y="987"/>
                </a:lnTo>
                <a:lnTo>
                  <a:pt x="1347" y="991"/>
                </a:lnTo>
                <a:lnTo>
                  <a:pt x="1351" y="995"/>
                </a:lnTo>
                <a:lnTo>
                  <a:pt x="1347" y="999"/>
                </a:lnTo>
                <a:lnTo>
                  <a:pt x="1338" y="1003"/>
                </a:lnTo>
                <a:lnTo>
                  <a:pt x="1322" y="1007"/>
                </a:lnTo>
                <a:lnTo>
                  <a:pt x="1314" y="1011"/>
                </a:lnTo>
                <a:lnTo>
                  <a:pt x="1290" y="1015"/>
                </a:lnTo>
                <a:lnTo>
                  <a:pt x="1265" y="1019"/>
                </a:lnTo>
                <a:lnTo>
                  <a:pt x="1245" y="1011"/>
                </a:lnTo>
                <a:lnTo>
                  <a:pt x="1236" y="1011"/>
                </a:lnTo>
                <a:lnTo>
                  <a:pt x="1216" y="1003"/>
                </a:lnTo>
                <a:lnTo>
                  <a:pt x="1196" y="999"/>
                </a:lnTo>
                <a:lnTo>
                  <a:pt x="1171" y="1003"/>
                </a:lnTo>
                <a:lnTo>
                  <a:pt x="1155" y="1027"/>
                </a:lnTo>
                <a:lnTo>
                  <a:pt x="1130" y="1031"/>
                </a:lnTo>
                <a:lnTo>
                  <a:pt x="1110" y="1023"/>
                </a:lnTo>
                <a:lnTo>
                  <a:pt x="1094" y="1019"/>
                </a:lnTo>
                <a:lnTo>
                  <a:pt x="1081" y="1023"/>
                </a:lnTo>
                <a:lnTo>
                  <a:pt x="1069" y="1044"/>
                </a:lnTo>
                <a:lnTo>
                  <a:pt x="1065" y="1044"/>
                </a:lnTo>
                <a:lnTo>
                  <a:pt x="1049" y="1040"/>
                </a:lnTo>
                <a:lnTo>
                  <a:pt x="1028" y="1040"/>
                </a:lnTo>
                <a:lnTo>
                  <a:pt x="1000" y="1056"/>
                </a:lnTo>
                <a:lnTo>
                  <a:pt x="975" y="1088"/>
                </a:lnTo>
                <a:lnTo>
                  <a:pt x="967" y="1084"/>
                </a:lnTo>
                <a:lnTo>
                  <a:pt x="947" y="1084"/>
                </a:lnTo>
                <a:lnTo>
                  <a:pt x="922" y="1088"/>
                </a:lnTo>
                <a:lnTo>
                  <a:pt x="898" y="1093"/>
                </a:lnTo>
                <a:lnTo>
                  <a:pt x="886" y="1101"/>
                </a:lnTo>
                <a:lnTo>
                  <a:pt x="877" y="1048"/>
                </a:lnTo>
                <a:lnTo>
                  <a:pt x="882" y="1003"/>
                </a:lnTo>
                <a:lnTo>
                  <a:pt x="894" y="970"/>
                </a:lnTo>
                <a:lnTo>
                  <a:pt x="902" y="946"/>
                </a:lnTo>
                <a:lnTo>
                  <a:pt x="906" y="938"/>
                </a:lnTo>
                <a:lnTo>
                  <a:pt x="873" y="982"/>
                </a:lnTo>
                <a:lnTo>
                  <a:pt x="853" y="1015"/>
                </a:lnTo>
                <a:lnTo>
                  <a:pt x="845" y="1044"/>
                </a:lnTo>
                <a:lnTo>
                  <a:pt x="841" y="1060"/>
                </a:lnTo>
                <a:lnTo>
                  <a:pt x="845" y="1072"/>
                </a:lnTo>
                <a:lnTo>
                  <a:pt x="853" y="1121"/>
                </a:lnTo>
                <a:lnTo>
                  <a:pt x="857" y="1150"/>
                </a:lnTo>
                <a:lnTo>
                  <a:pt x="853" y="1170"/>
                </a:lnTo>
                <a:lnTo>
                  <a:pt x="845" y="1178"/>
                </a:lnTo>
                <a:lnTo>
                  <a:pt x="837" y="1182"/>
                </a:lnTo>
                <a:lnTo>
                  <a:pt x="833" y="1182"/>
                </a:lnTo>
                <a:lnTo>
                  <a:pt x="829" y="1182"/>
                </a:lnTo>
                <a:lnTo>
                  <a:pt x="812" y="1182"/>
                </a:lnTo>
                <a:lnTo>
                  <a:pt x="792" y="1178"/>
                </a:lnTo>
                <a:lnTo>
                  <a:pt x="771" y="1170"/>
                </a:lnTo>
                <a:lnTo>
                  <a:pt x="755" y="1162"/>
                </a:lnTo>
                <a:lnTo>
                  <a:pt x="751" y="1158"/>
                </a:lnTo>
                <a:lnTo>
                  <a:pt x="714" y="1166"/>
                </a:lnTo>
                <a:lnTo>
                  <a:pt x="682" y="1174"/>
                </a:lnTo>
                <a:lnTo>
                  <a:pt x="657" y="1178"/>
                </a:lnTo>
                <a:lnTo>
                  <a:pt x="649" y="1178"/>
                </a:lnTo>
                <a:lnTo>
                  <a:pt x="682" y="1076"/>
                </a:lnTo>
                <a:lnTo>
                  <a:pt x="657" y="1117"/>
                </a:lnTo>
                <a:lnTo>
                  <a:pt x="637" y="1146"/>
                </a:lnTo>
                <a:lnTo>
                  <a:pt x="612" y="1170"/>
                </a:lnTo>
                <a:lnTo>
                  <a:pt x="600" y="1182"/>
                </a:lnTo>
                <a:lnTo>
                  <a:pt x="592" y="1186"/>
                </a:lnTo>
                <a:lnTo>
                  <a:pt x="567" y="1186"/>
                </a:lnTo>
                <a:lnTo>
                  <a:pt x="539" y="1182"/>
                </a:lnTo>
                <a:lnTo>
                  <a:pt x="514" y="1170"/>
                </a:lnTo>
                <a:lnTo>
                  <a:pt x="498" y="1162"/>
                </a:lnTo>
                <a:lnTo>
                  <a:pt x="490" y="1158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82" name="8"/>
          <xdr:cNvSpPr>
            <a:spLocks/>
          </xdr:cNvSpPr>
        </xdr:nvSpPr>
        <xdr:spPr bwMode="auto">
          <a:xfrm>
            <a:off x="3680862" y="2280460"/>
            <a:ext cx="931863" cy="817104"/>
          </a:xfrm>
          <a:custGeom>
            <a:avLst/>
            <a:gdLst>
              <a:gd name="T0" fmla="*/ 70 w 1498"/>
              <a:gd name="T1" fmla="*/ 502 h 1379"/>
              <a:gd name="T2" fmla="*/ 245 w 1498"/>
              <a:gd name="T3" fmla="*/ 461 h 1379"/>
              <a:gd name="T4" fmla="*/ 331 w 1498"/>
              <a:gd name="T5" fmla="*/ 469 h 1379"/>
              <a:gd name="T6" fmla="*/ 335 w 1498"/>
              <a:gd name="T7" fmla="*/ 404 h 1379"/>
              <a:gd name="T8" fmla="*/ 335 w 1498"/>
              <a:gd name="T9" fmla="*/ 310 h 1379"/>
              <a:gd name="T10" fmla="*/ 290 w 1498"/>
              <a:gd name="T11" fmla="*/ 225 h 1379"/>
              <a:gd name="T12" fmla="*/ 306 w 1498"/>
              <a:gd name="T13" fmla="*/ 168 h 1379"/>
              <a:gd name="T14" fmla="*/ 306 w 1498"/>
              <a:gd name="T15" fmla="*/ 139 h 1379"/>
              <a:gd name="T16" fmla="*/ 282 w 1498"/>
              <a:gd name="T17" fmla="*/ 98 h 1379"/>
              <a:gd name="T18" fmla="*/ 351 w 1498"/>
              <a:gd name="T19" fmla="*/ 49 h 1379"/>
              <a:gd name="T20" fmla="*/ 441 w 1498"/>
              <a:gd name="T21" fmla="*/ 25 h 1379"/>
              <a:gd name="T22" fmla="*/ 563 w 1498"/>
              <a:gd name="T23" fmla="*/ 29 h 1379"/>
              <a:gd name="T24" fmla="*/ 727 w 1498"/>
              <a:gd name="T25" fmla="*/ 21 h 1379"/>
              <a:gd name="T26" fmla="*/ 816 w 1498"/>
              <a:gd name="T27" fmla="*/ 25 h 1379"/>
              <a:gd name="T28" fmla="*/ 845 w 1498"/>
              <a:gd name="T29" fmla="*/ 58 h 1379"/>
              <a:gd name="T30" fmla="*/ 873 w 1498"/>
              <a:gd name="T31" fmla="*/ 86 h 1379"/>
              <a:gd name="T32" fmla="*/ 926 w 1498"/>
              <a:gd name="T33" fmla="*/ 139 h 1379"/>
              <a:gd name="T34" fmla="*/ 910 w 1498"/>
              <a:gd name="T35" fmla="*/ 188 h 1379"/>
              <a:gd name="T36" fmla="*/ 951 w 1498"/>
              <a:gd name="T37" fmla="*/ 188 h 1379"/>
              <a:gd name="T38" fmla="*/ 1000 w 1498"/>
              <a:gd name="T39" fmla="*/ 204 h 1379"/>
              <a:gd name="T40" fmla="*/ 1049 w 1498"/>
              <a:gd name="T41" fmla="*/ 192 h 1379"/>
              <a:gd name="T42" fmla="*/ 1102 w 1498"/>
              <a:gd name="T43" fmla="*/ 196 h 1379"/>
              <a:gd name="T44" fmla="*/ 1159 w 1498"/>
              <a:gd name="T45" fmla="*/ 204 h 1379"/>
              <a:gd name="T46" fmla="*/ 1200 w 1498"/>
              <a:gd name="T47" fmla="*/ 225 h 1379"/>
              <a:gd name="T48" fmla="*/ 1241 w 1498"/>
              <a:gd name="T49" fmla="*/ 318 h 1379"/>
              <a:gd name="T50" fmla="*/ 1314 w 1498"/>
              <a:gd name="T51" fmla="*/ 363 h 1379"/>
              <a:gd name="T52" fmla="*/ 1355 w 1498"/>
              <a:gd name="T53" fmla="*/ 367 h 1379"/>
              <a:gd name="T54" fmla="*/ 1461 w 1498"/>
              <a:gd name="T55" fmla="*/ 433 h 1379"/>
              <a:gd name="T56" fmla="*/ 1494 w 1498"/>
              <a:gd name="T57" fmla="*/ 469 h 1379"/>
              <a:gd name="T58" fmla="*/ 1457 w 1498"/>
              <a:gd name="T59" fmla="*/ 498 h 1379"/>
              <a:gd name="T60" fmla="*/ 1477 w 1498"/>
              <a:gd name="T61" fmla="*/ 510 h 1379"/>
              <a:gd name="T62" fmla="*/ 1432 w 1498"/>
              <a:gd name="T63" fmla="*/ 535 h 1379"/>
              <a:gd name="T64" fmla="*/ 1404 w 1498"/>
              <a:gd name="T65" fmla="*/ 559 h 1379"/>
              <a:gd name="T66" fmla="*/ 1355 w 1498"/>
              <a:gd name="T67" fmla="*/ 600 h 1379"/>
              <a:gd name="T68" fmla="*/ 1351 w 1498"/>
              <a:gd name="T69" fmla="*/ 649 h 1379"/>
              <a:gd name="T70" fmla="*/ 1416 w 1498"/>
              <a:gd name="T71" fmla="*/ 739 h 1379"/>
              <a:gd name="T72" fmla="*/ 1481 w 1498"/>
              <a:gd name="T73" fmla="*/ 771 h 1379"/>
              <a:gd name="T74" fmla="*/ 1469 w 1498"/>
              <a:gd name="T75" fmla="*/ 812 h 1379"/>
              <a:gd name="T76" fmla="*/ 1432 w 1498"/>
              <a:gd name="T77" fmla="*/ 849 h 1379"/>
              <a:gd name="T78" fmla="*/ 1383 w 1498"/>
              <a:gd name="T79" fmla="*/ 930 h 1379"/>
              <a:gd name="T80" fmla="*/ 1135 w 1498"/>
              <a:gd name="T81" fmla="*/ 1040 h 1379"/>
              <a:gd name="T82" fmla="*/ 955 w 1498"/>
              <a:gd name="T83" fmla="*/ 1069 h 1379"/>
              <a:gd name="T84" fmla="*/ 755 w 1498"/>
              <a:gd name="T85" fmla="*/ 1224 h 1379"/>
              <a:gd name="T86" fmla="*/ 588 w 1498"/>
              <a:gd name="T87" fmla="*/ 1326 h 1379"/>
              <a:gd name="T88" fmla="*/ 584 w 1498"/>
              <a:gd name="T89" fmla="*/ 1273 h 1379"/>
              <a:gd name="T90" fmla="*/ 535 w 1498"/>
              <a:gd name="T91" fmla="*/ 1342 h 1379"/>
              <a:gd name="T92" fmla="*/ 461 w 1498"/>
              <a:gd name="T93" fmla="*/ 1350 h 1379"/>
              <a:gd name="T94" fmla="*/ 417 w 1498"/>
              <a:gd name="T95" fmla="*/ 1248 h 1379"/>
              <a:gd name="T96" fmla="*/ 355 w 1498"/>
              <a:gd name="T97" fmla="*/ 1207 h 1379"/>
              <a:gd name="T98" fmla="*/ 294 w 1498"/>
              <a:gd name="T99" fmla="*/ 1159 h 1379"/>
              <a:gd name="T100" fmla="*/ 274 w 1498"/>
              <a:gd name="T101" fmla="*/ 1110 h 1379"/>
              <a:gd name="T102" fmla="*/ 241 w 1498"/>
              <a:gd name="T103" fmla="*/ 1081 h 1379"/>
              <a:gd name="T104" fmla="*/ 286 w 1498"/>
              <a:gd name="T105" fmla="*/ 1044 h 1379"/>
              <a:gd name="T106" fmla="*/ 310 w 1498"/>
              <a:gd name="T107" fmla="*/ 987 h 1379"/>
              <a:gd name="T108" fmla="*/ 286 w 1498"/>
              <a:gd name="T109" fmla="*/ 946 h 1379"/>
              <a:gd name="T110" fmla="*/ 245 w 1498"/>
              <a:gd name="T111" fmla="*/ 914 h 1379"/>
              <a:gd name="T112" fmla="*/ 204 w 1498"/>
              <a:gd name="T113" fmla="*/ 877 h 1379"/>
              <a:gd name="T114" fmla="*/ 147 w 1498"/>
              <a:gd name="T115" fmla="*/ 755 h 1379"/>
              <a:gd name="T116" fmla="*/ 115 w 1498"/>
              <a:gd name="T117" fmla="*/ 645 h 1379"/>
              <a:gd name="T118" fmla="*/ 78 w 1498"/>
              <a:gd name="T119" fmla="*/ 673 h 1379"/>
              <a:gd name="T120" fmla="*/ 37 w 1498"/>
              <a:gd name="T121" fmla="*/ 632 h 1379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498" h="1379">
                <a:moveTo>
                  <a:pt x="0" y="522"/>
                </a:moveTo>
                <a:lnTo>
                  <a:pt x="0" y="522"/>
                </a:lnTo>
                <a:lnTo>
                  <a:pt x="9" y="518"/>
                </a:lnTo>
                <a:lnTo>
                  <a:pt x="17" y="514"/>
                </a:lnTo>
                <a:lnTo>
                  <a:pt x="25" y="506"/>
                </a:lnTo>
                <a:lnTo>
                  <a:pt x="41" y="506"/>
                </a:lnTo>
                <a:lnTo>
                  <a:pt x="62" y="502"/>
                </a:lnTo>
                <a:lnTo>
                  <a:pt x="70" y="502"/>
                </a:lnTo>
                <a:lnTo>
                  <a:pt x="90" y="494"/>
                </a:lnTo>
                <a:lnTo>
                  <a:pt x="111" y="482"/>
                </a:lnTo>
                <a:lnTo>
                  <a:pt x="131" y="465"/>
                </a:lnTo>
                <a:lnTo>
                  <a:pt x="139" y="461"/>
                </a:lnTo>
                <a:lnTo>
                  <a:pt x="164" y="453"/>
                </a:lnTo>
                <a:lnTo>
                  <a:pt x="196" y="449"/>
                </a:lnTo>
                <a:lnTo>
                  <a:pt x="245" y="457"/>
                </a:lnTo>
                <a:lnTo>
                  <a:pt x="245" y="461"/>
                </a:lnTo>
                <a:lnTo>
                  <a:pt x="253" y="469"/>
                </a:lnTo>
                <a:lnTo>
                  <a:pt x="278" y="473"/>
                </a:lnTo>
                <a:lnTo>
                  <a:pt x="315" y="473"/>
                </a:lnTo>
                <a:lnTo>
                  <a:pt x="319" y="473"/>
                </a:lnTo>
                <a:lnTo>
                  <a:pt x="323" y="473"/>
                </a:lnTo>
                <a:lnTo>
                  <a:pt x="327" y="473"/>
                </a:lnTo>
                <a:lnTo>
                  <a:pt x="331" y="469"/>
                </a:lnTo>
                <a:lnTo>
                  <a:pt x="335" y="469"/>
                </a:lnTo>
                <a:lnTo>
                  <a:pt x="339" y="461"/>
                </a:lnTo>
                <a:lnTo>
                  <a:pt x="339" y="457"/>
                </a:lnTo>
                <a:lnTo>
                  <a:pt x="339" y="445"/>
                </a:lnTo>
                <a:lnTo>
                  <a:pt x="339" y="433"/>
                </a:lnTo>
                <a:lnTo>
                  <a:pt x="335" y="412"/>
                </a:lnTo>
                <a:lnTo>
                  <a:pt x="335" y="404"/>
                </a:lnTo>
                <a:lnTo>
                  <a:pt x="335" y="392"/>
                </a:lnTo>
                <a:lnTo>
                  <a:pt x="339" y="380"/>
                </a:lnTo>
                <a:lnTo>
                  <a:pt x="339" y="367"/>
                </a:lnTo>
                <a:lnTo>
                  <a:pt x="343" y="355"/>
                </a:lnTo>
                <a:lnTo>
                  <a:pt x="351" y="339"/>
                </a:lnTo>
                <a:lnTo>
                  <a:pt x="351" y="327"/>
                </a:lnTo>
                <a:lnTo>
                  <a:pt x="347" y="318"/>
                </a:lnTo>
                <a:lnTo>
                  <a:pt x="335" y="310"/>
                </a:lnTo>
                <a:lnTo>
                  <a:pt x="327" y="298"/>
                </a:lnTo>
                <a:lnTo>
                  <a:pt x="323" y="278"/>
                </a:lnTo>
                <a:lnTo>
                  <a:pt x="323" y="249"/>
                </a:lnTo>
                <a:lnTo>
                  <a:pt x="315" y="245"/>
                </a:lnTo>
                <a:lnTo>
                  <a:pt x="306" y="241"/>
                </a:lnTo>
                <a:lnTo>
                  <a:pt x="298" y="233"/>
                </a:lnTo>
                <a:lnTo>
                  <a:pt x="290" y="225"/>
                </a:lnTo>
                <a:lnTo>
                  <a:pt x="282" y="217"/>
                </a:lnTo>
                <a:lnTo>
                  <a:pt x="274" y="208"/>
                </a:lnTo>
                <a:lnTo>
                  <a:pt x="274" y="204"/>
                </a:lnTo>
                <a:lnTo>
                  <a:pt x="274" y="192"/>
                </a:lnTo>
                <a:lnTo>
                  <a:pt x="282" y="184"/>
                </a:lnTo>
                <a:lnTo>
                  <a:pt x="286" y="176"/>
                </a:lnTo>
                <a:lnTo>
                  <a:pt x="298" y="172"/>
                </a:lnTo>
                <a:lnTo>
                  <a:pt x="306" y="168"/>
                </a:lnTo>
                <a:lnTo>
                  <a:pt x="315" y="168"/>
                </a:lnTo>
                <a:lnTo>
                  <a:pt x="319" y="164"/>
                </a:lnTo>
                <a:lnTo>
                  <a:pt x="323" y="159"/>
                </a:lnTo>
                <a:lnTo>
                  <a:pt x="319" y="155"/>
                </a:lnTo>
                <a:lnTo>
                  <a:pt x="315" y="151"/>
                </a:lnTo>
                <a:lnTo>
                  <a:pt x="310" y="147"/>
                </a:lnTo>
                <a:lnTo>
                  <a:pt x="306" y="139"/>
                </a:lnTo>
                <a:lnTo>
                  <a:pt x="298" y="135"/>
                </a:lnTo>
                <a:lnTo>
                  <a:pt x="290" y="127"/>
                </a:lnTo>
                <a:lnTo>
                  <a:pt x="278" y="123"/>
                </a:lnTo>
                <a:lnTo>
                  <a:pt x="266" y="119"/>
                </a:lnTo>
                <a:lnTo>
                  <a:pt x="270" y="119"/>
                </a:lnTo>
                <a:lnTo>
                  <a:pt x="274" y="115"/>
                </a:lnTo>
                <a:lnTo>
                  <a:pt x="278" y="106"/>
                </a:lnTo>
                <a:lnTo>
                  <a:pt x="282" y="98"/>
                </a:lnTo>
                <a:lnTo>
                  <a:pt x="282" y="90"/>
                </a:lnTo>
                <a:lnTo>
                  <a:pt x="282" y="82"/>
                </a:lnTo>
                <a:lnTo>
                  <a:pt x="282" y="78"/>
                </a:lnTo>
                <a:lnTo>
                  <a:pt x="286" y="70"/>
                </a:lnTo>
                <a:lnTo>
                  <a:pt x="294" y="62"/>
                </a:lnTo>
                <a:lnTo>
                  <a:pt x="315" y="53"/>
                </a:lnTo>
                <a:lnTo>
                  <a:pt x="351" y="53"/>
                </a:lnTo>
                <a:lnTo>
                  <a:pt x="351" y="49"/>
                </a:lnTo>
                <a:lnTo>
                  <a:pt x="359" y="41"/>
                </a:lnTo>
                <a:lnTo>
                  <a:pt x="372" y="29"/>
                </a:lnTo>
                <a:lnTo>
                  <a:pt x="388" y="21"/>
                </a:lnTo>
                <a:lnTo>
                  <a:pt x="417" y="25"/>
                </a:lnTo>
                <a:lnTo>
                  <a:pt x="425" y="21"/>
                </a:lnTo>
                <a:lnTo>
                  <a:pt x="429" y="17"/>
                </a:lnTo>
                <a:lnTo>
                  <a:pt x="437" y="21"/>
                </a:lnTo>
                <a:lnTo>
                  <a:pt x="441" y="25"/>
                </a:lnTo>
                <a:lnTo>
                  <a:pt x="445" y="25"/>
                </a:lnTo>
                <a:lnTo>
                  <a:pt x="449" y="25"/>
                </a:lnTo>
                <a:lnTo>
                  <a:pt x="457" y="25"/>
                </a:lnTo>
                <a:lnTo>
                  <a:pt x="461" y="21"/>
                </a:lnTo>
                <a:lnTo>
                  <a:pt x="482" y="17"/>
                </a:lnTo>
                <a:lnTo>
                  <a:pt x="510" y="17"/>
                </a:lnTo>
                <a:lnTo>
                  <a:pt x="559" y="25"/>
                </a:lnTo>
                <a:lnTo>
                  <a:pt x="563" y="29"/>
                </a:lnTo>
                <a:lnTo>
                  <a:pt x="584" y="33"/>
                </a:lnTo>
                <a:lnTo>
                  <a:pt x="608" y="37"/>
                </a:lnTo>
                <a:lnTo>
                  <a:pt x="641" y="25"/>
                </a:lnTo>
                <a:lnTo>
                  <a:pt x="649" y="17"/>
                </a:lnTo>
                <a:lnTo>
                  <a:pt x="665" y="4"/>
                </a:lnTo>
                <a:lnTo>
                  <a:pt x="690" y="0"/>
                </a:lnTo>
                <a:lnTo>
                  <a:pt x="722" y="17"/>
                </a:lnTo>
                <a:lnTo>
                  <a:pt x="727" y="21"/>
                </a:lnTo>
                <a:lnTo>
                  <a:pt x="739" y="29"/>
                </a:lnTo>
                <a:lnTo>
                  <a:pt x="763" y="37"/>
                </a:lnTo>
                <a:lnTo>
                  <a:pt x="792" y="41"/>
                </a:lnTo>
                <a:lnTo>
                  <a:pt x="792" y="37"/>
                </a:lnTo>
                <a:lnTo>
                  <a:pt x="796" y="37"/>
                </a:lnTo>
                <a:lnTo>
                  <a:pt x="800" y="33"/>
                </a:lnTo>
                <a:lnTo>
                  <a:pt x="808" y="29"/>
                </a:lnTo>
                <a:lnTo>
                  <a:pt x="816" y="25"/>
                </a:lnTo>
                <a:lnTo>
                  <a:pt x="820" y="25"/>
                </a:lnTo>
                <a:lnTo>
                  <a:pt x="829" y="25"/>
                </a:lnTo>
                <a:lnTo>
                  <a:pt x="833" y="33"/>
                </a:lnTo>
                <a:lnTo>
                  <a:pt x="837" y="41"/>
                </a:lnTo>
                <a:lnTo>
                  <a:pt x="841" y="53"/>
                </a:lnTo>
                <a:lnTo>
                  <a:pt x="841" y="58"/>
                </a:lnTo>
                <a:lnTo>
                  <a:pt x="845" y="58"/>
                </a:lnTo>
                <a:lnTo>
                  <a:pt x="849" y="62"/>
                </a:lnTo>
                <a:lnTo>
                  <a:pt x="853" y="62"/>
                </a:lnTo>
                <a:lnTo>
                  <a:pt x="861" y="58"/>
                </a:lnTo>
                <a:lnTo>
                  <a:pt x="865" y="53"/>
                </a:lnTo>
                <a:lnTo>
                  <a:pt x="873" y="41"/>
                </a:lnTo>
                <a:lnTo>
                  <a:pt x="873" y="49"/>
                </a:lnTo>
                <a:lnTo>
                  <a:pt x="869" y="62"/>
                </a:lnTo>
                <a:lnTo>
                  <a:pt x="873" y="86"/>
                </a:lnTo>
                <a:lnTo>
                  <a:pt x="894" y="119"/>
                </a:lnTo>
                <a:lnTo>
                  <a:pt x="898" y="119"/>
                </a:lnTo>
                <a:lnTo>
                  <a:pt x="898" y="123"/>
                </a:lnTo>
                <a:lnTo>
                  <a:pt x="906" y="123"/>
                </a:lnTo>
                <a:lnTo>
                  <a:pt x="910" y="127"/>
                </a:lnTo>
                <a:lnTo>
                  <a:pt x="918" y="131"/>
                </a:lnTo>
                <a:lnTo>
                  <a:pt x="922" y="135"/>
                </a:lnTo>
                <a:lnTo>
                  <a:pt x="926" y="139"/>
                </a:lnTo>
                <a:lnTo>
                  <a:pt x="926" y="147"/>
                </a:lnTo>
                <a:lnTo>
                  <a:pt x="922" y="155"/>
                </a:lnTo>
                <a:lnTo>
                  <a:pt x="918" y="164"/>
                </a:lnTo>
                <a:lnTo>
                  <a:pt x="906" y="176"/>
                </a:lnTo>
                <a:lnTo>
                  <a:pt x="906" y="180"/>
                </a:lnTo>
                <a:lnTo>
                  <a:pt x="906" y="184"/>
                </a:lnTo>
                <a:lnTo>
                  <a:pt x="910" y="188"/>
                </a:lnTo>
                <a:lnTo>
                  <a:pt x="914" y="192"/>
                </a:lnTo>
                <a:lnTo>
                  <a:pt x="918" y="196"/>
                </a:lnTo>
                <a:lnTo>
                  <a:pt x="926" y="200"/>
                </a:lnTo>
                <a:lnTo>
                  <a:pt x="935" y="196"/>
                </a:lnTo>
                <a:lnTo>
                  <a:pt x="951" y="192"/>
                </a:lnTo>
                <a:lnTo>
                  <a:pt x="951" y="188"/>
                </a:lnTo>
                <a:lnTo>
                  <a:pt x="955" y="184"/>
                </a:lnTo>
                <a:lnTo>
                  <a:pt x="963" y="184"/>
                </a:lnTo>
                <a:lnTo>
                  <a:pt x="967" y="184"/>
                </a:lnTo>
                <a:lnTo>
                  <a:pt x="975" y="184"/>
                </a:lnTo>
                <a:lnTo>
                  <a:pt x="988" y="192"/>
                </a:lnTo>
                <a:lnTo>
                  <a:pt x="1000" y="204"/>
                </a:lnTo>
                <a:lnTo>
                  <a:pt x="1000" y="208"/>
                </a:lnTo>
                <a:lnTo>
                  <a:pt x="1004" y="212"/>
                </a:lnTo>
                <a:lnTo>
                  <a:pt x="1008" y="212"/>
                </a:lnTo>
                <a:lnTo>
                  <a:pt x="1012" y="212"/>
                </a:lnTo>
                <a:lnTo>
                  <a:pt x="1016" y="212"/>
                </a:lnTo>
                <a:lnTo>
                  <a:pt x="1024" y="208"/>
                </a:lnTo>
                <a:lnTo>
                  <a:pt x="1037" y="204"/>
                </a:lnTo>
                <a:lnTo>
                  <a:pt x="1049" y="192"/>
                </a:lnTo>
                <a:lnTo>
                  <a:pt x="1049" y="196"/>
                </a:lnTo>
                <a:lnTo>
                  <a:pt x="1057" y="196"/>
                </a:lnTo>
                <a:lnTo>
                  <a:pt x="1065" y="200"/>
                </a:lnTo>
                <a:lnTo>
                  <a:pt x="1073" y="204"/>
                </a:lnTo>
                <a:lnTo>
                  <a:pt x="1081" y="204"/>
                </a:lnTo>
                <a:lnTo>
                  <a:pt x="1090" y="200"/>
                </a:lnTo>
                <a:lnTo>
                  <a:pt x="1098" y="196"/>
                </a:lnTo>
                <a:lnTo>
                  <a:pt x="1102" y="196"/>
                </a:lnTo>
                <a:lnTo>
                  <a:pt x="1102" y="192"/>
                </a:lnTo>
                <a:lnTo>
                  <a:pt x="1106" y="188"/>
                </a:lnTo>
                <a:lnTo>
                  <a:pt x="1110" y="184"/>
                </a:lnTo>
                <a:lnTo>
                  <a:pt x="1118" y="184"/>
                </a:lnTo>
                <a:lnTo>
                  <a:pt x="1126" y="184"/>
                </a:lnTo>
                <a:lnTo>
                  <a:pt x="1139" y="184"/>
                </a:lnTo>
                <a:lnTo>
                  <a:pt x="1155" y="188"/>
                </a:lnTo>
                <a:lnTo>
                  <a:pt x="1159" y="204"/>
                </a:lnTo>
                <a:lnTo>
                  <a:pt x="1163" y="212"/>
                </a:lnTo>
                <a:lnTo>
                  <a:pt x="1167" y="217"/>
                </a:lnTo>
                <a:lnTo>
                  <a:pt x="1175" y="221"/>
                </a:lnTo>
                <a:lnTo>
                  <a:pt x="1179" y="221"/>
                </a:lnTo>
                <a:lnTo>
                  <a:pt x="1183" y="221"/>
                </a:lnTo>
                <a:lnTo>
                  <a:pt x="1192" y="221"/>
                </a:lnTo>
                <a:lnTo>
                  <a:pt x="1200" y="225"/>
                </a:lnTo>
                <a:lnTo>
                  <a:pt x="1204" y="233"/>
                </a:lnTo>
                <a:lnTo>
                  <a:pt x="1208" y="241"/>
                </a:lnTo>
                <a:lnTo>
                  <a:pt x="1212" y="253"/>
                </a:lnTo>
                <a:lnTo>
                  <a:pt x="1212" y="257"/>
                </a:lnTo>
                <a:lnTo>
                  <a:pt x="1216" y="265"/>
                </a:lnTo>
                <a:lnTo>
                  <a:pt x="1228" y="294"/>
                </a:lnTo>
                <a:lnTo>
                  <a:pt x="1241" y="318"/>
                </a:lnTo>
                <a:lnTo>
                  <a:pt x="1253" y="335"/>
                </a:lnTo>
                <a:lnTo>
                  <a:pt x="1257" y="343"/>
                </a:lnTo>
                <a:lnTo>
                  <a:pt x="1269" y="343"/>
                </a:lnTo>
                <a:lnTo>
                  <a:pt x="1285" y="343"/>
                </a:lnTo>
                <a:lnTo>
                  <a:pt x="1294" y="347"/>
                </a:lnTo>
                <a:lnTo>
                  <a:pt x="1302" y="351"/>
                </a:lnTo>
                <a:lnTo>
                  <a:pt x="1310" y="359"/>
                </a:lnTo>
                <a:lnTo>
                  <a:pt x="1314" y="363"/>
                </a:lnTo>
                <a:lnTo>
                  <a:pt x="1318" y="367"/>
                </a:lnTo>
                <a:lnTo>
                  <a:pt x="1322" y="376"/>
                </a:lnTo>
                <a:lnTo>
                  <a:pt x="1330" y="376"/>
                </a:lnTo>
                <a:lnTo>
                  <a:pt x="1334" y="376"/>
                </a:lnTo>
                <a:lnTo>
                  <a:pt x="1343" y="372"/>
                </a:lnTo>
                <a:lnTo>
                  <a:pt x="1347" y="372"/>
                </a:lnTo>
                <a:lnTo>
                  <a:pt x="1355" y="367"/>
                </a:lnTo>
                <a:lnTo>
                  <a:pt x="1363" y="372"/>
                </a:lnTo>
                <a:lnTo>
                  <a:pt x="1371" y="376"/>
                </a:lnTo>
                <a:lnTo>
                  <a:pt x="1379" y="388"/>
                </a:lnTo>
                <a:lnTo>
                  <a:pt x="1404" y="396"/>
                </a:lnTo>
                <a:lnTo>
                  <a:pt x="1424" y="412"/>
                </a:lnTo>
                <a:lnTo>
                  <a:pt x="1440" y="429"/>
                </a:lnTo>
                <a:lnTo>
                  <a:pt x="1445" y="433"/>
                </a:lnTo>
                <a:lnTo>
                  <a:pt x="1461" y="433"/>
                </a:lnTo>
                <a:lnTo>
                  <a:pt x="1477" y="433"/>
                </a:lnTo>
                <a:lnTo>
                  <a:pt x="1485" y="437"/>
                </a:lnTo>
                <a:lnTo>
                  <a:pt x="1489" y="441"/>
                </a:lnTo>
                <a:lnTo>
                  <a:pt x="1494" y="449"/>
                </a:lnTo>
                <a:lnTo>
                  <a:pt x="1498" y="453"/>
                </a:lnTo>
                <a:lnTo>
                  <a:pt x="1498" y="457"/>
                </a:lnTo>
                <a:lnTo>
                  <a:pt x="1498" y="465"/>
                </a:lnTo>
                <a:lnTo>
                  <a:pt x="1494" y="469"/>
                </a:lnTo>
                <a:lnTo>
                  <a:pt x="1494" y="473"/>
                </a:lnTo>
                <a:lnTo>
                  <a:pt x="1473" y="478"/>
                </a:lnTo>
                <a:lnTo>
                  <a:pt x="1461" y="482"/>
                </a:lnTo>
                <a:lnTo>
                  <a:pt x="1457" y="486"/>
                </a:lnTo>
                <a:lnTo>
                  <a:pt x="1453" y="490"/>
                </a:lnTo>
                <a:lnTo>
                  <a:pt x="1453" y="494"/>
                </a:lnTo>
                <a:lnTo>
                  <a:pt x="1457" y="498"/>
                </a:lnTo>
                <a:lnTo>
                  <a:pt x="1461" y="498"/>
                </a:lnTo>
                <a:lnTo>
                  <a:pt x="1465" y="502"/>
                </a:lnTo>
                <a:lnTo>
                  <a:pt x="1469" y="502"/>
                </a:lnTo>
                <a:lnTo>
                  <a:pt x="1469" y="506"/>
                </a:lnTo>
                <a:lnTo>
                  <a:pt x="1473" y="506"/>
                </a:lnTo>
                <a:lnTo>
                  <a:pt x="1477" y="510"/>
                </a:lnTo>
                <a:lnTo>
                  <a:pt x="1477" y="514"/>
                </a:lnTo>
                <a:lnTo>
                  <a:pt x="1477" y="518"/>
                </a:lnTo>
                <a:lnTo>
                  <a:pt x="1473" y="522"/>
                </a:lnTo>
                <a:lnTo>
                  <a:pt x="1461" y="526"/>
                </a:lnTo>
                <a:lnTo>
                  <a:pt x="1445" y="531"/>
                </a:lnTo>
                <a:lnTo>
                  <a:pt x="1440" y="531"/>
                </a:lnTo>
                <a:lnTo>
                  <a:pt x="1436" y="531"/>
                </a:lnTo>
                <a:lnTo>
                  <a:pt x="1432" y="535"/>
                </a:lnTo>
                <a:lnTo>
                  <a:pt x="1432" y="539"/>
                </a:lnTo>
                <a:lnTo>
                  <a:pt x="1432" y="547"/>
                </a:lnTo>
                <a:lnTo>
                  <a:pt x="1432" y="551"/>
                </a:lnTo>
                <a:lnTo>
                  <a:pt x="1432" y="555"/>
                </a:lnTo>
                <a:lnTo>
                  <a:pt x="1428" y="559"/>
                </a:lnTo>
                <a:lnTo>
                  <a:pt x="1424" y="563"/>
                </a:lnTo>
                <a:lnTo>
                  <a:pt x="1416" y="563"/>
                </a:lnTo>
                <a:lnTo>
                  <a:pt x="1404" y="559"/>
                </a:lnTo>
                <a:lnTo>
                  <a:pt x="1383" y="563"/>
                </a:lnTo>
                <a:lnTo>
                  <a:pt x="1367" y="567"/>
                </a:lnTo>
                <a:lnTo>
                  <a:pt x="1359" y="571"/>
                </a:lnTo>
                <a:lnTo>
                  <a:pt x="1355" y="575"/>
                </a:lnTo>
                <a:lnTo>
                  <a:pt x="1351" y="584"/>
                </a:lnTo>
                <a:lnTo>
                  <a:pt x="1351" y="588"/>
                </a:lnTo>
                <a:lnTo>
                  <a:pt x="1355" y="596"/>
                </a:lnTo>
                <a:lnTo>
                  <a:pt x="1355" y="600"/>
                </a:lnTo>
                <a:lnTo>
                  <a:pt x="1359" y="604"/>
                </a:lnTo>
                <a:lnTo>
                  <a:pt x="1363" y="604"/>
                </a:lnTo>
                <a:lnTo>
                  <a:pt x="1363" y="608"/>
                </a:lnTo>
                <a:lnTo>
                  <a:pt x="1367" y="616"/>
                </a:lnTo>
                <a:lnTo>
                  <a:pt x="1367" y="628"/>
                </a:lnTo>
                <a:lnTo>
                  <a:pt x="1363" y="637"/>
                </a:lnTo>
                <a:lnTo>
                  <a:pt x="1355" y="645"/>
                </a:lnTo>
                <a:lnTo>
                  <a:pt x="1351" y="649"/>
                </a:lnTo>
                <a:lnTo>
                  <a:pt x="1343" y="653"/>
                </a:lnTo>
                <a:lnTo>
                  <a:pt x="1339" y="657"/>
                </a:lnTo>
                <a:lnTo>
                  <a:pt x="1375" y="673"/>
                </a:lnTo>
                <a:lnTo>
                  <a:pt x="1400" y="694"/>
                </a:lnTo>
                <a:lnTo>
                  <a:pt x="1412" y="714"/>
                </a:lnTo>
                <a:lnTo>
                  <a:pt x="1416" y="730"/>
                </a:lnTo>
                <a:lnTo>
                  <a:pt x="1416" y="739"/>
                </a:lnTo>
                <a:lnTo>
                  <a:pt x="1436" y="739"/>
                </a:lnTo>
                <a:lnTo>
                  <a:pt x="1453" y="743"/>
                </a:lnTo>
                <a:lnTo>
                  <a:pt x="1465" y="747"/>
                </a:lnTo>
                <a:lnTo>
                  <a:pt x="1473" y="751"/>
                </a:lnTo>
                <a:lnTo>
                  <a:pt x="1477" y="755"/>
                </a:lnTo>
                <a:lnTo>
                  <a:pt x="1481" y="763"/>
                </a:lnTo>
                <a:lnTo>
                  <a:pt x="1481" y="767"/>
                </a:lnTo>
                <a:lnTo>
                  <a:pt x="1481" y="771"/>
                </a:lnTo>
                <a:lnTo>
                  <a:pt x="1481" y="775"/>
                </a:lnTo>
                <a:lnTo>
                  <a:pt x="1481" y="779"/>
                </a:lnTo>
                <a:lnTo>
                  <a:pt x="1481" y="792"/>
                </a:lnTo>
                <a:lnTo>
                  <a:pt x="1481" y="800"/>
                </a:lnTo>
                <a:lnTo>
                  <a:pt x="1477" y="804"/>
                </a:lnTo>
                <a:lnTo>
                  <a:pt x="1473" y="808"/>
                </a:lnTo>
                <a:lnTo>
                  <a:pt x="1469" y="812"/>
                </a:lnTo>
                <a:lnTo>
                  <a:pt x="1465" y="812"/>
                </a:lnTo>
                <a:lnTo>
                  <a:pt x="1461" y="812"/>
                </a:lnTo>
                <a:lnTo>
                  <a:pt x="1449" y="816"/>
                </a:lnTo>
                <a:lnTo>
                  <a:pt x="1436" y="820"/>
                </a:lnTo>
                <a:lnTo>
                  <a:pt x="1432" y="828"/>
                </a:lnTo>
                <a:lnTo>
                  <a:pt x="1428" y="832"/>
                </a:lnTo>
                <a:lnTo>
                  <a:pt x="1428" y="840"/>
                </a:lnTo>
                <a:lnTo>
                  <a:pt x="1432" y="849"/>
                </a:lnTo>
                <a:lnTo>
                  <a:pt x="1432" y="857"/>
                </a:lnTo>
                <a:lnTo>
                  <a:pt x="1440" y="861"/>
                </a:lnTo>
                <a:lnTo>
                  <a:pt x="1445" y="869"/>
                </a:lnTo>
                <a:lnTo>
                  <a:pt x="1449" y="873"/>
                </a:lnTo>
                <a:lnTo>
                  <a:pt x="1453" y="873"/>
                </a:lnTo>
                <a:lnTo>
                  <a:pt x="1453" y="877"/>
                </a:lnTo>
                <a:lnTo>
                  <a:pt x="1416" y="902"/>
                </a:lnTo>
                <a:lnTo>
                  <a:pt x="1383" y="930"/>
                </a:lnTo>
                <a:lnTo>
                  <a:pt x="1359" y="955"/>
                </a:lnTo>
                <a:lnTo>
                  <a:pt x="1343" y="971"/>
                </a:lnTo>
                <a:lnTo>
                  <a:pt x="1339" y="979"/>
                </a:lnTo>
                <a:lnTo>
                  <a:pt x="1285" y="967"/>
                </a:lnTo>
                <a:lnTo>
                  <a:pt x="1241" y="971"/>
                </a:lnTo>
                <a:lnTo>
                  <a:pt x="1200" y="987"/>
                </a:lnTo>
                <a:lnTo>
                  <a:pt x="1163" y="1012"/>
                </a:lnTo>
                <a:lnTo>
                  <a:pt x="1135" y="1040"/>
                </a:lnTo>
                <a:lnTo>
                  <a:pt x="1110" y="1065"/>
                </a:lnTo>
                <a:lnTo>
                  <a:pt x="1094" y="1081"/>
                </a:lnTo>
                <a:lnTo>
                  <a:pt x="1090" y="1089"/>
                </a:lnTo>
                <a:lnTo>
                  <a:pt x="1049" y="1065"/>
                </a:lnTo>
                <a:lnTo>
                  <a:pt x="1012" y="1057"/>
                </a:lnTo>
                <a:lnTo>
                  <a:pt x="984" y="1061"/>
                </a:lnTo>
                <a:lnTo>
                  <a:pt x="963" y="1065"/>
                </a:lnTo>
                <a:lnTo>
                  <a:pt x="955" y="1069"/>
                </a:lnTo>
                <a:lnTo>
                  <a:pt x="902" y="1085"/>
                </a:lnTo>
                <a:lnTo>
                  <a:pt x="857" y="1106"/>
                </a:lnTo>
                <a:lnTo>
                  <a:pt x="829" y="1130"/>
                </a:lnTo>
                <a:lnTo>
                  <a:pt x="808" y="1154"/>
                </a:lnTo>
                <a:lnTo>
                  <a:pt x="796" y="1171"/>
                </a:lnTo>
                <a:lnTo>
                  <a:pt x="792" y="1175"/>
                </a:lnTo>
                <a:lnTo>
                  <a:pt x="780" y="1203"/>
                </a:lnTo>
                <a:lnTo>
                  <a:pt x="755" y="1224"/>
                </a:lnTo>
                <a:lnTo>
                  <a:pt x="735" y="1236"/>
                </a:lnTo>
                <a:lnTo>
                  <a:pt x="727" y="1240"/>
                </a:lnTo>
                <a:lnTo>
                  <a:pt x="620" y="1338"/>
                </a:lnTo>
                <a:lnTo>
                  <a:pt x="608" y="1342"/>
                </a:lnTo>
                <a:lnTo>
                  <a:pt x="600" y="1338"/>
                </a:lnTo>
                <a:lnTo>
                  <a:pt x="592" y="1338"/>
                </a:lnTo>
                <a:lnTo>
                  <a:pt x="588" y="1330"/>
                </a:lnTo>
                <a:lnTo>
                  <a:pt x="588" y="1326"/>
                </a:lnTo>
                <a:lnTo>
                  <a:pt x="588" y="1318"/>
                </a:lnTo>
                <a:lnTo>
                  <a:pt x="588" y="1309"/>
                </a:lnTo>
                <a:lnTo>
                  <a:pt x="588" y="1301"/>
                </a:lnTo>
                <a:lnTo>
                  <a:pt x="592" y="1297"/>
                </a:lnTo>
                <a:lnTo>
                  <a:pt x="592" y="1293"/>
                </a:lnTo>
                <a:lnTo>
                  <a:pt x="588" y="1281"/>
                </a:lnTo>
                <a:lnTo>
                  <a:pt x="584" y="1273"/>
                </a:lnTo>
                <a:lnTo>
                  <a:pt x="576" y="1273"/>
                </a:lnTo>
                <a:lnTo>
                  <a:pt x="572" y="1273"/>
                </a:lnTo>
                <a:lnTo>
                  <a:pt x="567" y="1277"/>
                </a:lnTo>
                <a:lnTo>
                  <a:pt x="559" y="1285"/>
                </a:lnTo>
                <a:lnTo>
                  <a:pt x="559" y="1289"/>
                </a:lnTo>
                <a:lnTo>
                  <a:pt x="555" y="1293"/>
                </a:lnTo>
                <a:lnTo>
                  <a:pt x="535" y="1342"/>
                </a:lnTo>
                <a:lnTo>
                  <a:pt x="510" y="1379"/>
                </a:lnTo>
                <a:lnTo>
                  <a:pt x="494" y="1379"/>
                </a:lnTo>
                <a:lnTo>
                  <a:pt x="482" y="1375"/>
                </a:lnTo>
                <a:lnTo>
                  <a:pt x="474" y="1371"/>
                </a:lnTo>
                <a:lnTo>
                  <a:pt x="465" y="1367"/>
                </a:lnTo>
                <a:lnTo>
                  <a:pt x="461" y="1362"/>
                </a:lnTo>
                <a:lnTo>
                  <a:pt x="461" y="1358"/>
                </a:lnTo>
                <a:lnTo>
                  <a:pt x="461" y="1350"/>
                </a:lnTo>
                <a:lnTo>
                  <a:pt x="461" y="1346"/>
                </a:lnTo>
                <a:lnTo>
                  <a:pt x="461" y="1342"/>
                </a:lnTo>
                <a:lnTo>
                  <a:pt x="461" y="1297"/>
                </a:lnTo>
                <a:lnTo>
                  <a:pt x="453" y="1269"/>
                </a:lnTo>
                <a:lnTo>
                  <a:pt x="437" y="1252"/>
                </a:lnTo>
                <a:lnTo>
                  <a:pt x="425" y="1248"/>
                </a:lnTo>
                <a:lnTo>
                  <a:pt x="417" y="1248"/>
                </a:lnTo>
                <a:lnTo>
                  <a:pt x="412" y="1248"/>
                </a:lnTo>
                <a:lnTo>
                  <a:pt x="392" y="1244"/>
                </a:lnTo>
                <a:lnTo>
                  <a:pt x="380" y="1236"/>
                </a:lnTo>
                <a:lnTo>
                  <a:pt x="368" y="1232"/>
                </a:lnTo>
                <a:lnTo>
                  <a:pt x="363" y="1224"/>
                </a:lnTo>
                <a:lnTo>
                  <a:pt x="359" y="1216"/>
                </a:lnTo>
                <a:lnTo>
                  <a:pt x="355" y="1212"/>
                </a:lnTo>
                <a:lnTo>
                  <a:pt x="355" y="1207"/>
                </a:lnTo>
                <a:lnTo>
                  <a:pt x="355" y="1203"/>
                </a:lnTo>
                <a:lnTo>
                  <a:pt x="335" y="1199"/>
                </a:lnTo>
                <a:lnTo>
                  <a:pt x="319" y="1195"/>
                </a:lnTo>
                <a:lnTo>
                  <a:pt x="310" y="1187"/>
                </a:lnTo>
                <a:lnTo>
                  <a:pt x="302" y="1179"/>
                </a:lnTo>
                <a:lnTo>
                  <a:pt x="298" y="1175"/>
                </a:lnTo>
                <a:lnTo>
                  <a:pt x="294" y="1167"/>
                </a:lnTo>
                <a:lnTo>
                  <a:pt x="294" y="1159"/>
                </a:lnTo>
                <a:lnTo>
                  <a:pt x="294" y="1154"/>
                </a:lnTo>
                <a:lnTo>
                  <a:pt x="294" y="1150"/>
                </a:lnTo>
                <a:lnTo>
                  <a:pt x="298" y="1138"/>
                </a:lnTo>
                <a:lnTo>
                  <a:pt x="294" y="1130"/>
                </a:lnTo>
                <a:lnTo>
                  <a:pt x="286" y="1122"/>
                </a:lnTo>
                <a:lnTo>
                  <a:pt x="282" y="1114"/>
                </a:lnTo>
                <a:lnTo>
                  <a:pt x="274" y="1110"/>
                </a:lnTo>
                <a:lnTo>
                  <a:pt x="270" y="1106"/>
                </a:lnTo>
                <a:lnTo>
                  <a:pt x="266" y="1106"/>
                </a:lnTo>
                <a:lnTo>
                  <a:pt x="253" y="1106"/>
                </a:lnTo>
                <a:lnTo>
                  <a:pt x="241" y="1101"/>
                </a:lnTo>
                <a:lnTo>
                  <a:pt x="237" y="1097"/>
                </a:lnTo>
                <a:lnTo>
                  <a:pt x="237" y="1093"/>
                </a:lnTo>
                <a:lnTo>
                  <a:pt x="237" y="1085"/>
                </a:lnTo>
                <a:lnTo>
                  <a:pt x="241" y="1081"/>
                </a:lnTo>
                <a:lnTo>
                  <a:pt x="245" y="1077"/>
                </a:lnTo>
                <a:lnTo>
                  <a:pt x="253" y="1069"/>
                </a:lnTo>
                <a:lnTo>
                  <a:pt x="257" y="1065"/>
                </a:lnTo>
                <a:lnTo>
                  <a:pt x="261" y="1061"/>
                </a:lnTo>
                <a:lnTo>
                  <a:pt x="266" y="1061"/>
                </a:lnTo>
                <a:lnTo>
                  <a:pt x="266" y="1057"/>
                </a:lnTo>
                <a:lnTo>
                  <a:pt x="278" y="1053"/>
                </a:lnTo>
                <a:lnTo>
                  <a:pt x="286" y="1044"/>
                </a:lnTo>
                <a:lnTo>
                  <a:pt x="286" y="1036"/>
                </a:lnTo>
                <a:lnTo>
                  <a:pt x="290" y="1028"/>
                </a:lnTo>
                <a:lnTo>
                  <a:pt x="290" y="1020"/>
                </a:lnTo>
                <a:lnTo>
                  <a:pt x="286" y="1012"/>
                </a:lnTo>
                <a:lnTo>
                  <a:pt x="286" y="1008"/>
                </a:lnTo>
                <a:lnTo>
                  <a:pt x="302" y="995"/>
                </a:lnTo>
                <a:lnTo>
                  <a:pt x="310" y="987"/>
                </a:lnTo>
                <a:lnTo>
                  <a:pt x="315" y="979"/>
                </a:lnTo>
                <a:lnTo>
                  <a:pt x="315" y="971"/>
                </a:lnTo>
                <a:lnTo>
                  <a:pt x="315" y="967"/>
                </a:lnTo>
                <a:lnTo>
                  <a:pt x="306" y="959"/>
                </a:lnTo>
                <a:lnTo>
                  <a:pt x="302" y="955"/>
                </a:lnTo>
                <a:lnTo>
                  <a:pt x="298" y="951"/>
                </a:lnTo>
                <a:lnTo>
                  <a:pt x="290" y="946"/>
                </a:lnTo>
                <a:lnTo>
                  <a:pt x="286" y="946"/>
                </a:lnTo>
                <a:lnTo>
                  <a:pt x="282" y="934"/>
                </a:lnTo>
                <a:lnTo>
                  <a:pt x="278" y="926"/>
                </a:lnTo>
                <a:lnTo>
                  <a:pt x="274" y="918"/>
                </a:lnTo>
                <a:lnTo>
                  <a:pt x="266" y="914"/>
                </a:lnTo>
                <a:lnTo>
                  <a:pt x="257" y="914"/>
                </a:lnTo>
                <a:lnTo>
                  <a:pt x="249" y="914"/>
                </a:lnTo>
                <a:lnTo>
                  <a:pt x="245" y="914"/>
                </a:lnTo>
                <a:lnTo>
                  <a:pt x="237" y="914"/>
                </a:lnTo>
                <a:lnTo>
                  <a:pt x="229" y="910"/>
                </a:lnTo>
                <a:lnTo>
                  <a:pt x="221" y="906"/>
                </a:lnTo>
                <a:lnTo>
                  <a:pt x="213" y="898"/>
                </a:lnTo>
                <a:lnTo>
                  <a:pt x="208" y="889"/>
                </a:lnTo>
                <a:lnTo>
                  <a:pt x="208" y="881"/>
                </a:lnTo>
                <a:lnTo>
                  <a:pt x="204" y="877"/>
                </a:lnTo>
                <a:lnTo>
                  <a:pt x="184" y="865"/>
                </a:lnTo>
                <a:lnTo>
                  <a:pt x="176" y="845"/>
                </a:lnTo>
                <a:lnTo>
                  <a:pt x="172" y="824"/>
                </a:lnTo>
                <a:lnTo>
                  <a:pt x="172" y="812"/>
                </a:lnTo>
                <a:lnTo>
                  <a:pt x="172" y="804"/>
                </a:lnTo>
                <a:lnTo>
                  <a:pt x="155" y="783"/>
                </a:lnTo>
                <a:lnTo>
                  <a:pt x="147" y="755"/>
                </a:lnTo>
                <a:lnTo>
                  <a:pt x="147" y="726"/>
                </a:lnTo>
                <a:lnTo>
                  <a:pt x="147" y="706"/>
                </a:lnTo>
                <a:lnTo>
                  <a:pt x="151" y="698"/>
                </a:lnTo>
                <a:lnTo>
                  <a:pt x="143" y="677"/>
                </a:lnTo>
                <a:lnTo>
                  <a:pt x="135" y="661"/>
                </a:lnTo>
                <a:lnTo>
                  <a:pt x="127" y="653"/>
                </a:lnTo>
                <a:lnTo>
                  <a:pt x="123" y="645"/>
                </a:lnTo>
                <a:lnTo>
                  <a:pt x="115" y="645"/>
                </a:lnTo>
                <a:lnTo>
                  <a:pt x="111" y="645"/>
                </a:lnTo>
                <a:lnTo>
                  <a:pt x="106" y="649"/>
                </a:lnTo>
                <a:lnTo>
                  <a:pt x="102" y="653"/>
                </a:lnTo>
                <a:lnTo>
                  <a:pt x="98" y="657"/>
                </a:lnTo>
                <a:lnTo>
                  <a:pt x="94" y="661"/>
                </a:lnTo>
                <a:lnTo>
                  <a:pt x="94" y="665"/>
                </a:lnTo>
                <a:lnTo>
                  <a:pt x="94" y="669"/>
                </a:lnTo>
                <a:lnTo>
                  <a:pt x="78" y="673"/>
                </a:lnTo>
                <a:lnTo>
                  <a:pt x="70" y="673"/>
                </a:lnTo>
                <a:lnTo>
                  <a:pt x="62" y="673"/>
                </a:lnTo>
                <a:lnTo>
                  <a:pt x="53" y="669"/>
                </a:lnTo>
                <a:lnTo>
                  <a:pt x="45" y="665"/>
                </a:lnTo>
                <a:lnTo>
                  <a:pt x="41" y="657"/>
                </a:lnTo>
                <a:lnTo>
                  <a:pt x="41" y="649"/>
                </a:lnTo>
                <a:lnTo>
                  <a:pt x="37" y="641"/>
                </a:lnTo>
                <a:lnTo>
                  <a:pt x="37" y="632"/>
                </a:lnTo>
                <a:lnTo>
                  <a:pt x="37" y="628"/>
                </a:lnTo>
                <a:lnTo>
                  <a:pt x="37" y="624"/>
                </a:lnTo>
                <a:lnTo>
                  <a:pt x="17" y="592"/>
                </a:lnTo>
                <a:lnTo>
                  <a:pt x="4" y="559"/>
                </a:lnTo>
                <a:lnTo>
                  <a:pt x="0" y="535"/>
                </a:lnTo>
                <a:lnTo>
                  <a:pt x="0" y="522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83" name="7"/>
          <xdr:cNvSpPr>
            <a:spLocks/>
          </xdr:cNvSpPr>
        </xdr:nvSpPr>
        <xdr:spPr bwMode="auto">
          <a:xfrm>
            <a:off x="0" y="1747566"/>
            <a:ext cx="726855" cy="568419"/>
          </a:xfrm>
          <a:custGeom>
            <a:avLst/>
            <a:gdLst>
              <a:gd name="T0" fmla="*/ 624 w 1170"/>
              <a:gd name="T1" fmla="*/ 323 h 947"/>
              <a:gd name="T2" fmla="*/ 599 w 1170"/>
              <a:gd name="T3" fmla="*/ 298 h 947"/>
              <a:gd name="T4" fmla="*/ 563 w 1170"/>
              <a:gd name="T5" fmla="*/ 294 h 947"/>
              <a:gd name="T6" fmla="*/ 530 w 1170"/>
              <a:gd name="T7" fmla="*/ 282 h 947"/>
              <a:gd name="T8" fmla="*/ 514 w 1170"/>
              <a:gd name="T9" fmla="*/ 249 h 947"/>
              <a:gd name="T10" fmla="*/ 510 w 1170"/>
              <a:gd name="T11" fmla="*/ 225 h 947"/>
              <a:gd name="T12" fmla="*/ 485 w 1170"/>
              <a:gd name="T13" fmla="*/ 204 h 947"/>
              <a:gd name="T14" fmla="*/ 456 w 1170"/>
              <a:gd name="T15" fmla="*/ 208 h 947"/>
              <a:gd name="T16" fmla="*/ 420 w 1170"/>
              <a:gd name="T17" fmla="*/ 188 h 947"/>
              <a:gd name="T18" fmla="*/ 403 w 1170"/>
              <a:gd name="T19" fmla="*/ 147 h 947"/>
              <a:gd name="T20" fmla="*/ 297 w 1170"/>
              <a:gd name="T21" fmla="*/ 13 h 947"/>
              <a:gd name="T22" fmla="*/ 248 w 1170"/>
              <a:gd name="T23" fmla="*/ 17 h 947"/>
              <a:gd name="T24" fmla="*/ 244 w 1170"/>
              <a:gd name="T25" fmla="*/ 37 h 947"/>
              <a:gd name="T26" fmla="*/ 175 w 1170"/>
              <a:gd name="T27" fmla="*/ 123 h 947"/>
              <a:gd name="T28" fmla="*/ 138 w 1170"/>
              <a:gd name="T29" fmla="*/ 217 h 947"/>
              <a:gd name="T30" fmla="*/ 65 w 1170"/>
              <a:gd name="T31" fmla="*/ 310 h 947"/>
              <a:gd name="T32" fmla="*/ 0 w 1170"/>
              <a:gd name="T33" fmla="*/ 461 h 947"/>
              <a:gd name="T34" fmla="*/ 36 w 1170"/>
              <a:gd name="T35" fmla="*/ 473 h 947"/>
              <a:gd name="T36" fmla="*/ 53 w 1170"/>
              <a:gd name="T37" fmla="*/ 502 h 947"/>
              <a:gd name="T38" fmla="*/ 53 w 1170"/>
              <a:gd name="T39" fmla="*/ 522 h 947"/>
              <a:gd name="T40" fmla="*/ 81 w 1170"/>
              <a:gd name="T41" fmla="*/ 547 h 947"/>
              <a:gd name="T42" fmla="*/ 81 w 1170"/>
              <a:gd name="T43" fmla="*/ 571 h 947"/>
              <a:gd name="T44" fmla="*/ 93 w 1170"/>
              <a:gd name="T45" fmla="*/ 608 h 947"/>
              <a:gd name="T46" fmla="*/ 118 w 1170"/>
              <a:gd name="T47" fmla="*/ 612 h 947"/>
              <a:gd name="T48" fmla="*/ 155 w 1170"/>
              <a:gd name="T49" fmla="*/ 632 h 947"/>
              <a:gd name="T50" fmla="*/ 187 w 1170"/>
              <a:gd name="T51" fmla="*/ 694 h 947"/>
              <a:gd name="T52" fmla="*/ 208 w 1170"/>
              <a:gd name="T53" fmla="*/ 734 h 947"/>
              <a:gd name="T54" fmla="*/ 236 w 1170"/>
              <a:gd name="T55" fmla="*/ 739 h 947"/>
              <a:gd name="T56" fmla="*/ 261 w 1170"/>
              <a:gd name="T57" fmla="*/ 730 h 947"/>
              <a:gd name="T58" fmla="*/ 306 w 1170"/>
              <a:gd name="T59" fmla="*/ 747 h 947"/>
              <a:gd name="T60" fmla="*/ 314 w 1170"/>
              <a:gd name="T61" fmla="*/ 783 h 947"/>
              <a:gd name="T62" fmla="*/ 297 w 1170"/>
              <a:gd name="T63" fmla="*/ 824 h 947"/>
              <a:gd name="T64" fmla="*/ 306 w 1170"/>
              <a:gd name="T65" fmla="*/ 857 h 947"/>
              <a:gd name="T66" fmla="*/ 338 w 1170"/>
              <a:gd name="T67" fmla="*/ 840 h 947"/>
              <a:gd name="T68" fmla="*/ 420 w 1170"/>
              <a:gd name="T69" fmla="*/ 816 h 947"/>
              <a:gd name="T70" fmla="*/ 493 w 1170"/>
              <a:gd name="T71" fmla="*/ 767 h 947"/>
              <a:gd name="T72" fmla="*/ 546 w 1170"/>
              <a:gd name="T73" fmla="*/ 824 h 947"/>
              <a:gd name="T74" fmla="*/ 628 w 1170"/>
              <a:gd name="T75" fmla="*/ 853 h 947"/>
              <a:gd name="T76" fmla="*/ 722 w 1170"/>
              <a:gd name="T77" fmla="*/ 869 h 947"/>
              <a:gd name="T78" fmla="*/ 791 w 1170"/>
              <a:gd name="T79" fmla="*/ 906 h 947"/>
              <a:gd name="T80" fmla="*/ 905 w 1170"/>
              <a:gd name="T81" fmla="*/ 926 h 947"/>
              <a:gd name="T82" fmla="*/ 1073 w 1170"/>
              <a:gd name="T83" fmla="*/ 930 h 947"/>
              <a:gd name="T84" fmla="*/ 1170 w 1170"/>
              <a:gd name="T85" fmla="*/ 873 h 947"/>
              <a:gd name="T86" fmla="*/ 1146 w 1170"/>
              <a:gd name="T87" fmla="*/ 824 h 947"/>
              <a:gd name="T88" fmla="*/ 1138 w 1170"/>
              <a:gd name="T89" fmla="*/ 763 h 947"/>
              <a:gd name="T90" fmla="*/ 1068 w 1170"/>
              <a:gd name="T91" fmla="*/ 669 h 947"/>
              <a:gd name="T92" fmla="*/ 1040 w 1170"/>
              <a:gd name="T93" fmla="*/ 632 h 947"/>
              <a:gd name="T94" fmla="*/ 1019 w 1170"/>
              <a:gd name="T95" fmla="*/ 641 h 947"/>
              <a:gd name="T96" fmla="*/ 991 w 1170"/>
              <a:gd name="T97" fmla="*/ 653 h 947"/>
              <a:gd name="T98" fmla="*/ 946 w 1170"/>
              <a:gd name="T99" fmla="*/ 637 h 947"/>
              <a:gd name="T100" fmla="*/ 942 w 1170"/>
              <a:gd name="T101" fmla="*/ 612 h 947"/>
              <a:gd name="T102" fmla="*/ 946 w 1170"/>
              <a:gd name="T103" fmla="*/ 600 h 947"/>
              <a:gd name="T104" fmla="*/ 946 w 1170"/>
              <a:gd name="T105" fmla="*/ 510 h 947"/>
              <a:gd name="T106" fmla="*/ 905 w 1170"/>
              <a:gd name="T107" fmla="*/ 518 h 947"/>
              <a:gd name="T108" fmla="*/ 877 w 1170"/>
              <a:gd name="T109" fmla="*/ 535 h 947"/>
              <a:gd name="T110" fmla="*/ 848 w 1170"/>
              <a:gd name="T111" fmla="*/ 535 h 947"/>
              <a:gd name="T112" fmla="*/ 848 w 1170"/>
              <a:gd name="T113" fmla="*/ 514 h 947"/>
              <a:gd name="T114" fmla="*/ 856 w 1170"/>
              <a:gd name="T115" fmla="*/ 502 h 947"/>
              <a:gd name="T116" fmla="*/ 836 w 1170"/>
              <a:gd name="T117" fmla="*/ 473 h 947"/>
              <a:gd name="T118" fmla="*/ 807 w 1170"/>
              <a:gd name="T119" fmla="*/ 461 h 947"/>
              <a:gd name="T120" fmla="*/ 771 w 1170"/>
              <a:gd name="T121" fmla="*/ 404 h 947"/>
              <a:gd name="T122" fmla="*/ 701 w 1170"/>
              <a:gd name="T123" fmla="*/ 343 h 94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1170" h="947">
                <a:moveTo>
                  <a:pt x="693" y="335"/>
                </a:moveTo>
                <a:lnTo>
                  <a:pt x="628" y="331"/>
                </a:lnTo>
                <a:lnTo>
                  <a:pt x="628" y="327"/>
                </a:lnTo>
                <a:lnTo>
                  <a:pt x="624" y="323"/>
                </a:lnTo>
                <a:lnTo>
                  <a:pt x="620" y="318"/>
                </a:lnTo>
                <a:lnTo>
                  <a:pt x="616" y="310"/>
                </a:lnTo>
                <a:lnTo>
                  <a:pt x="607" y="306"/>
                </a:lnTo>
                <a:lnTo>
                  <a:pt x="599" y="298"/>
                </a:lnTo>
                <a:lnTo>
                  <a:pt x="587" y="294"/>
                </a:lnTo>
                <a:lnTo>
                  <a:pt x="571" y="294"/>
                </a:lnTo>
                <a:lnTo>
                  <a:pt x="567" y="294"/>
                </a:lnTo>
                <a:lnTo>
                  <a:pt x="563" y="294"/>
                </a:lnTo>
                <a:lnTo>
                  <a:pt x="558" y="294"/>
                </a:lnTo>
                <a:lnTo>
                  <a:pt x="550" y="294"/>
                </a:lnTo>
                <a:lnTo>
                  <a:pt x="538" y="290"/>
                </a:lnTo>
                <a:lnTo>
                  <a:pt x="530" y="282"/>
                </a:lnTo>
                <a:lnTo>
                  <a:pt x="522" y="274"/>
                </a:lnTo>
                <a:lnTo>
                  <a:pt x="518" y="265"/>
                </a:lnTo>
                <a:lnTo>
                  <a:pt x="514" y="249"/>
                </a:lnTo>
                <a:lnTo>
                  <a:pt x="514" y="245"/>
                </a:lnTo>
                <a:lnTo>
                  <a:pt x="510" y="237"/>
                </a:lnTo>
                <a:lnTo>
                  <a:pt x="510" y="233"/>
                </a:lnTo>
                <a:lnTo>
                  <a:pt x="510" y="225"/>
                </a:lnTo>
                <a:lnTo>
                  <a:pt x="505" y="217"/>
                </a:lnTo>
                <a:lnTo>
                  <a:pt x="501" y="212"/>
                </a:lnTo>
                <a:lnTo>
                  <a:pt x="493" y="208"/>
                </a:lnTo>
                <a:lnTo>
                  <a:pt x="485" y="204"/>
                </a:lnTo>
                <a:lnTo>
                  <a:pt x="477" y="204"/>
                </a:lnTo>
                <a:lnTo>
                  <a:pt x="465" y="212"/>
                </a:lnTo>
                <a:lnTo>
                  <a:pt x="461" y="208"/>
                </a:lnTo>
                <a:lnTo>
                  <a:pt x="456" y="208"/>
                </a:lnTo>
                <a:lnTo>
                  <a:pt x="448" y="208"/>
                </a:lnTo>
                <a:lnTo>
                  <a:pt x="436" y="204"/>
                </a:lnTo>
                <a:lnTo>
                  <a:pt x="428" y="196"/>
                </a:lnTo>
                <a:lnTo>
                  <a:pt x="420" y="188"/>
                </a:lnTo>
                <a:lnTo>
                  <a:pt x="416" y="176"/>
                </a:lnTo>
                <a:lnTo>
                  <a:pt x="412" y="172"/>
                </a:lnTo>
                <a:lnTo>
                  <a:pt x="408" y="164"/>
                </a:lnTo>
                <a:lnTo>
                  <a:pt x="403" y="147"/>
                </a:lnTo>
                <a:lnTo>
                  <a:pt x="399" y="115"/>
                </a:lnTo>
                <a:lnTo>
                  <a:pt x="403" y="62"/>
                </a:lnTo>
                <a:lnTo>
                  <a:pt x="318" y="41"/>
                </a:lnTo>
                <a:lnTo>
                  <a:pt x="297" y="13"/>
                </a:lnTo>
                <a:lnTo>
                  <a:pt x="277" y="0"/>
                </a:lnTo>
                <a:lnTo>
                  <a:pt x="265" y="0"/>
                </a:lnTo>
                <a:lnTo>
                  <a:pt x="252" y="9"/>
                </a:lnTo>
                <a:lnTo>
                  <a:pt x="248" y="17"/>
                </a:lnTo>
                <a:lnTo>
                  <a:pt x="244" y="25"/>
                </a:lnTo>
                <a:lnTo>
                  <a:pt x="244" y="29"/>
                </a:lnTo>
                <a:lnTo>
                  <a:pt x="244" y="37"/>
                </a:lnTo>
                <a:lnTo>
                  <a:pt x="208" y="66"/>
                </a:lnTo>
                <a:lnTo>
                  <a:pt x="187" y="90"/>
                </a:lnTo>
                <a:lnTo>
                  <a:pt x="179" y="111"/>
                </a:lnTo>
                <a:lnTo>
                  <a:pt x="175" y="123"/>
                </a:lnTo>
                <a:lnTo>
                  <a:pt x="155" y="151"/>
                </a:lnTo>
                <a:lnTo>
                  <a:pt x="142" y="180"/>
                </a:lnTo>
                <a:lnTo>
                  <a:pt x="138" y="208"/>
                </a:lnTo>
                <a:lnTo>
                  <a:pt x="138" y="217"/>
                </a:lnTo>
                <a:lnTo>
                  <a:pt x="134" y="225"/>
                </a:lnTo>
                <a:lnTo>
                  <a:pt x="122" y="249"/>
                </a:lnTo>
                <a:lnTo>
                  <a:pt x="97" y="278"/>
                </a:lnTo>
                <a:lnTo>
                  <a:pt x="65" y="310"/>
                </a:lnTo>
                <a:lnTo>
                  <a:pt x="20" y="343"/>
                </a:lnTo>
                <a:lnTo>
                  <a:pt x="8" y="384"/>
                </a:lnTo>
                <a:lnTo>
                  <a:pt x="0" y="425"/>
                </a:lnTo>
                <a:lnTo>
                  <a:pt x="0" y="461"/>
                </a:lnTo>
                <a:lnTo>
                  <a:pt x="0" y="473"/>
                </a:lnTo>
                <a:lnTo>
                  <a:pt x="16" y="469"/>
                </a:lnTo>
                <a:lnTo>
                  <a:pt x="24" y="469"/>
                </a:lnTo>
                <a:lnTo>
                  <a:pt x="36" y="473"/>
                </a:lnTo>
                <a:lnTo>
                  <a:pt x="40" y="478"/>
                </a:lnTo>
                <a:lnTo>
                  <a:pt x="49" y="486"/>
                </a:lnTo>
                <a:lnTo>
                  <a:pt x="49" y="494"/>
                </a:lnTo>
                <a:lnTo>
                  <a:pt x="53" y="502"/>
                </a:lnTo>
                <a:lnTo>
                  <a:pt x="53" y="510"/>
                </a:lnTo>
                <a:lnTo>
                  <a:pt x="53" y="514"/>
                </a:lnTo>
                <a:lnTo>
                  <a:pt x="53" y="518"/>
                </a:lnTo>
                <a:lnTo>
                  <a:pt x="53" y="522"/>
                </a:lnTo>
                <a:lnTo>
                  <a:pt x="65" y="526"/>
                </a:lnTo>
                <a:lnTo>
                  <a:pt x="73" y="531"/>
                </a:lnTo>
                <a:lnTo>
                  <a:pt x="81" y="539"/>
                </a:lnTo>
                <a:lnTo>
                  <a:pt x="81" y="547"/>
                </a:lnTo>
                <a:lnTo>
                  <a:pt x="85" y="555"/>
                </a:lnTo>
                <a:lnTo>
                  <a:pt x="81" y="563"/>
                </a:lnTo>
                <a:lnTo>
                  <a:pt x="81" y="567"/>
                </a:lnTo>
                <a:lnTo>
                  <a:pt x="81" y="571"/>
                </a:lnTo>
                <a:lnTo>
                  <a:pt x="81" y="584"/>
                </a:lnTo>
                <a:lnTo>
                  <a:pt x="85" y="596"/>
                </a:lnTo>
                <a:lnTo>
                  <a:pt x="89" y="604"/>
                </a:lnTo>
                <a:lnTo>
                  <a:pt x="93" y="608"/>
                </a:lnTo>
                <a:lnTo>
                  <a:pt x="102" y="612"/>
                </a:lnTo>
                <a:lnTo>
                  <a:pt x="106" y="612"/>
                </a:lnTo>
                <a:lnTo>
                  <a:pt x="114" y="612"/>
                </a:lnTo>
                <a:lnTo>
                  <a:pt x="118" y="612"/>
                </a:lnTo>
                <a:lnTo>
                  <a:pt x="138" y="612"/>
                </a:lnTo>
                <a:lnTo>
                  <a:pt x="150" y="620"/>
                </a:lnTo>
                <a:lnTo>
                  <a:pt x="155" y="632"/>
                </a:lnTo>
                <a:lnTo>
                  <a:pt x="159" y="649"/>
                </a:lnTo>
                <a:lnTo>
                  <a:pt x="167" y="665"/>
                </a:lnTo>
                <a:lnTo>
                  <a:pt x="183" y="673"/>
                </a:lnTo>
                <a:lnTo>
                  <a:pt x="187" y="694"/>
                </a:lnTo>
                <a:lnTo>
                  <a:pt x="187" y="710"/>
                </a:lnTo>
                <a:lnTo>
                  <a:pt x="191" y="722"/>
                </a:lnTo>
                <a:lnTo>
                  <a:pt x="199" y="730"/>
                </a:lnTo>
                <a:lnTo>
                  <a:pt x="208" y="734"/>
                </a:lnTo>
                <a:lnTo>
                  <a:pt x="216" y="739"/>
                </a:lnTo>
                <a:lnTo>
                  <a:pt x="220" y="739"/>
                </a:lnTo>
                <a:lnTo>
                  <a:pt x="228" y="739"/>
                </a:lnTo>
                <a:lnTo>
                  <a:pt x="236" y="739"/>
                </a:lnTo>
                <a:lnTo>
                  <a:pt x="240" y="739"/>
                </a:lnTo>
                <a:lnTo>
                  <a:pt x="244" y="739"/>
                </a:lnTo>
                <a:lnTo>
                  <a:pt x="244" y="734"/>
                </a:lnTo>
                <a:lnTo>
                  <a:pt x="261" y="730"/>
                </a:lnTo>
                <a:lnTo>
                  <a:pt x="277" y="730"/>
                </a:lnTo>
                <a:lnTo>
                  <a:pt x="289" y="730"/>
                </a:lnTo>
                <a:lnTo>
                  <a:pt x="297" y="739"/>
                </a:lnTo>
                <a:lnTo>
                  <a:pt x="306" y="747"/>
                </a:lnTo>
                <a:lnTo>
                  <a:pt x="310" y="755"/>
                </a:lnTo>
                <a:lnTo>
                  <a:pt x="314" y="767"/>
                </a:lnTo>
                <a:lnTo>
                  <a:pt x="314" y="775"/>
                </a:lnTo>
                <a:lnTo>
                  <a:pt x="314" y="783"/>
                </a:lnTo>
                <a:lnTo>
                  <a:pt x="310" y="792"/>
                </a:lnTo>
                <a:lnTo>
                  <a:pt x="301" y="796"/>
                </a:lnTo>
                <a:lnTo>
                  <a:pt x="301" y="812"/>
                </a:lnTo>
                <a:lnTo>
                  <a:pt x="297" y="824"/>
                </a:lnTo>
                <a:lnTo>
                  <a:pt x="297" y="836"/>
                </a:lnTo>
                <a:lnTo>
                  <a:pt x="301" y="845"/>
                </a:lnTo>
                <a:lnTo>
                  <a:pt x="301" y="853"/>
                </a:lnTo>
                <a:lnTo>
                  <a:pt x="306" y="857"/>
                </a:lnTo>
                <a:lnTo>
                  <a:pt x="326" y="853"/>
                </a:lnTo>
                <a:lnTo>
                  <a:pt x="338" y="840"/>
                </a:lnTo>
                <a:lnTo>
                  <a:pt x="350" y="828"/>
                </a:lnTo>
                <a:lnTo>
                  <a:pt x="363" y="816"/>
                </a:lnTo>
                <a:lnTo>
                  <a:pt x="387" y="812"/>
                </a:lnTo>
                <a:lnTo>
                  <a:pt x="420" y="816"/>
                </a:lnTo>
                <a:lnTo>
                  <a:pt x="436" y="779"/>
                </a:lnTo>
                <a:lnTo>
                  <a:pt x="456" y="763"/>
                </a:lnTo>
                <a:lnTo>
                  <a:pt x="477" y="759"/>
                </a:lnTo>
                <a:lnTo>
                  <a:pt x="493" y="767"/>
                </a:lnTo>
                <a:lnTo>
                  <a:pt x="510" y="775"/>
                </a:lnTo>
                <a:lnTo>
                  <a:pt x="518" y="787"/>
                </a:lnTo>
                <a:lnTo>
                  <a:pt x="522" y="792"/>
                </a:lnTo>
                <a:lnTo>
                  <a:pt x="546" y="824"/>
                </a:lnTo>
                <a:lnTo>
                  <a:pt x="575" y="845"/>
                </a:lnTo>
                <a:lnTo>
                  <a:pt x="603" y="853"/>
                </a:lnTo>
                <a:lnTo>
                  <a:pt x="620" y="853"/>
                </a:lnTo>
                <a:lnTo>
                  <a:pt x="628" y="853"/>
                </a:lnTo>
                <a:lnTo>
                  <a:pt x="652" y="845"/>
                </a:lnTo>
                <a:lnTo>
                  <a:pt x="677" y="849"/>
                </a:lnTo>
                <a:lnTo>
                  <a:pt x="701" y="861"/>
                </a:lnTo>
                <a:lnTo>
                  <a:pt x="722" y="869"/>
                </a:lnTo>
                <a:lnTo>
                  <a:pt x="726" y="873"/>
                </a:lnTo>
                <a:lnTo>
                  <a:pt x="750" y="877"/>
                </a:lnTo>
                <a:lnTo>
                  <a:pt x="771" y="889"/>
                </a:lnTo>
                <a:lnTo>
                  <a:pt x="791" y="906"/>
                </a:lnTo>
                <a:lnTo>
                  <a:pt x="820" y="914"/>
                </a:lnTo>
                <a:lnTo>
                  <a:pt x="852" y="914"/>
                </a:lnTo>
                <a:lnTo>
                  <a:pt x="877" y="914"/>
                </a:lnTo>
                <a:lnTo>
                  <a:pt x="905" y="926"/>
                </a:lnTo>
                <a:lnTo>
                  <a:pt x="934" y="938"/>
                </a:lnTo>
                <a:lnTo>
                  <a:pt x="971" y="947"/>
                </a:lnTo>
                <a:lnTo>
                  <a:pt x="1015" y="942"/>
                </a:lnTo>
                <a:lnTo>
                  <a:pt x="1073" y="930"/>
                </a:lnTo>
                <a:lnTo>
                  <a:pt x="1117" y="930"/>
                </a:lnTo>
                <a:lnTo>
                  <a:pt x="1150" y="942"/>
                </a:lnTo>
                <a:lnTo>
                  <a:pt x="1166" y="902"/>
                </a:lnTo>
                <a:lnTo>
                  <a:pt x="1170" y="873"/>
                </a:lnTo>
                <a:lnTo>
                  <a:pt x="1166" y="853"/>
                </a:lnTo>
                <a:lnTo>
                  <a:pt x="1158" y="836"/>
                </a:lnTo>
                <a:lnTo>
                  <a:pt x="1150" y="828"/>
                </a:lnTo>
                <a:lnTo>
                  <a:pt x="1146" y="824"/>
                </a:lnTo>
                <a:lnTo>
                  <a:pt x="1134" y="812"/>
                </a:lnTo>
                <a:lnTo>
                  <a:pt x="1130" y="796"/>
                </a:lnTo>
                <a:lnTo>
                  <a:pt x="1134" y="779"/>
                </a:lnTo>
                <a:lnTo>
                  <a:pt x="1138" y="763"/>
                </a:lnTo>
                <a:lnTo>
                  <a:pt x="1126" y="751"/>
                </a:lnTo>
                <a:lnTo>
                  <a:pt x="1105" y="706"/>
                </a:lnTo>
                <a:lnTo>
                  <a:pt x="1085" y="677"/>
                </a:lnTo>
                <a:lnTo>
                  <a:pt x="1068" y="669"/>
                </a:lnTo>
                <a:lnTo>
                  <a:pt x="1064" y="665"/>
                </a:lnTo>
                <a:lnTo>
                  <a:pt x="1056" y="649"/>
                </a:lnTo>
                <a:lnTo>
                  <a:pt x="1048" y="637"/>
                </a:lnTo>
                <a:lnTo>
                  <a:pt x="1040" y="632"/>
                </a:lnTo>
                <a:lnTo>
                  <a:pt x="1036" y="632"/>
                </a:lnTo>
                <a:lnTo>
                  <a:pt x="1028" y="632"/>
                </a:lnTo>
                <a:lnTo>
                  <a:pt x="1024" y="637"/>
                </a:lnTo>
                <a:lnTo>
                  <a:pt x="1019" y="641"/>
                </a:lnTo>
                <a:lnTo>
                  <a:pt x="1015" y="645"/>
                </a:lnTo>
                <a:lnTo>
                  <a:pt x="1011" y="649"/>
                </a:lnTo>
                <a:lnTo>
                  <a:pt x="991" y="653"/>
                </a:lnTo>
                <a:lnTo>
                  <a:pt x="975" y="649"/>
                </a:lnTo>
                <a:lnTo>
                  <a:pt x="962" y="649"/>
                </a:lnTo>
                <a:lnTo>
                  <a:pt x="950" y="645"/>
                </a:lnTo>
                <a:lnTo>
                  <a:pt x="946" y="637"/>
                </a:lnTo>
                <a:lnTo>
                  <a:pt x="942" y="632"/>
                </a:lnTo>
                <a:lnTo>
                  <a:pt x="942" y="624"/>
                </a:lnTo>
                <a:lnTo>
                  <a:pt x="942" y="620"/>
                </a:lnTo>
                <a:lnTo>
                  <a:pt x="942" y="612"/>
                </a:lnTo>
                <a:lnTo>
                  <a:pt x="942" y="608"/>
                </a:lnTo>
                <a:lnTo>
                  <a:pt x="946" y="604"/>
                </a:lnTo>
                <a:lnTo>
                  <a:pt x="946" y="600"/>
                </a:lnTo>
                <a:lnTo>
                  <a:pt x="954" y="551"/>
                </a:lnTo>
                <a:lnTo>
                  <a:pt x="954" y="526"/>
                </a:lnTo>
                <a:lnTo>
                  <a:pt x="950" y="514"/>
                </a:lnTo>
                <a:lnTo>
                  <a:pt x="946" y="510"/>
                </a:lnTo>
                <a:lnTo>
                  <a:pt x="942" y="514"/>
                </a:lnTo>
                <a:lnTo>
                  <a:pt x="938" y="514"/>
                </a:lnTo>
                <a:lnTo>
                  <a:pt x="922" y="514"/>
                </a:lnTo>
                <a:lnTo>
                  <a:pt x="905" y="518"/>
                </a:lnTo>
                <a:lnTo>
                  <a:pt x="897" y="522"/>
                </a:lnTo>
                <a:lnTo>
                  <a:pt x="885" y="526"/>
                </a:lnTo>
                <a:lnTo>
                  <a:pt x="881" y="531"/>
                </a:lnTo>
                <a:lnTo>
                  <a:pt x="877" y="535"/>
                </a:lnTo>
                <a:lnTo>
                  <a:pt x="877" y="539"/>
                </a:lnTo>
                <a:lnTo>
                  <a:pt x="864" y="539"/>
                </a:lnTo>
                <a:lnTo>
                  <a:pt x="856" y="539"/>
                </a:lnTo>
                <a:lnTo>
                  <a:pt x="848" y="535"/>
                </a:lnTo>
                <a:lnTo>
                  <a:pt x="848" y="531"/>
                </a:lnTo>
                <a:lnTo>
                  <a:pt x="844" y="526"/>
                </a:lnTo>
                <a:lnTo>
                  <a:pt x="844" y="522"/>
                </a:lnTo>
                <a:lnTo>
                  <a:pt x="848" y="514"/>
                </a:lnTo>
                <a:lnTo>
                  <a:pt x="848" y="510"/>
                </a:lnTo>
                <a:lnTo>
                  <a:pt x="852" y="506"/>
                </a:lnTo>
                <a:lnTo>
                  <a:pt x="852" y="502"/>
                </a:lnTo>
                <a:lnTo>
                  <a:pt x="856" y="502"/>
                </a:lnTo>
                <a:lnTo>
                  <a:pt x="852" y="490"/>
                </a:lnTo>
                <a:lnTo>
                  <a:pt x="848" y="482"/>
                </a:lnTo>
                <a:lnTo>
                  <a:pt x="840" y="478"/>
                </a:lnTo>
                <a:lnTo>
                  <a:pt x="836" y="473"/>
                </a:lnTo>
                <a:lnTo>
                  <a:pt x="828" y="473"/>
                </a:lnTo>
                <a:lnTo>
                  <a:pt x="824" y="469"/>
                </a:lnTo>
                <a:lnTo>
                  <a:pt x="807" y="461"/>
                </a:lnTo>
                <a:lnTo>
                  <a:pt x="803" y="449"/>
                </a:lnTo>
                <a:lnTo>
                  <a:pt x="795" y="433"/>
                </a:lnTo>
                <a:lnTo>
                  <a:pt x="787" y="416"/>
                </a:lnTo>
                <a:lnTo>
                  <a:pt x="771" y="404"/>
                </a:lnTo>
                <a:lnTo>
                  <a:pt x="742" y="404"/>
                </a:lnTo>
                <a:lnTo>
                  <a:pt x="738" y="376"/>
                </a:lnTo>
                <a:lnTo>
                  <a:pt x="718" y="355"/>
                </a:lnTo>
                <a:lnTo>
                  <a:pt x="701" y="343"/>
                </a:lnTo>
                <a:lnTo>
                  <a:pt x="693" y="335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84" name="21"/>
          <xdr:cNvSpPr>
            <a:spLocks/>
          </xdr:cNvSpPr>
        </xdr:nvSpPr>
        <xdr:spPr bwMode="auto">
          <a:xfrm>
            <a:off x="2926051" y="2555791"/>
            <a:ext cx="1071644" cy="657237"/>
          </a:xfrm>
          <a:custGeom>
            <a:avLst/>
            <a:gdLst>
              <a:gd name="T0" fmla="*/ 236 w 1717"/>
              <a:gd name="T1" fmla="*/ 584 h 1118"/>
              <a:gd name="T2" fmla="*/ 363 w 1717"/>
              <a:gd name="T3" fmla="*/ 571 h 1118"/>
              <a:gd name="T4" fmla="*/ 522 w 1717"/>
              <a:gd name="T5" fmla="*/ 555 h 1118"/>
              <a:gd name="T6" fmla="*/ 538 w 1717"/>
              <a:gd name="T7" fmla="*/ 526 h 1118"/>
              <a:gd name="T8" fmla="*/ 591 w 1717"/>
              <a:gd name="T9" fmla="*/ 482 h 1118"/>
              <a:gd name="T10" fmla="*/ 571 w 1717"/>
              <a:gd name="T11" fmla="*/ 445 h 1118"/>
              <a:gd name="T12" fmla="*/ 624 w 1717"/>
              <a:gd name="T13" fmla="*/ 441 h 1118"/>
              <a:gd name="T14" fmla="*/ 591 w 1717"/>
              <a:gd name="T15" fmla="*/ 392 h 1118"/>
              <a:gd name="T16" fmla="*/ 591 w 1717"/>
              <a:gd name="T17" fmla="*/ 302 h 1118"/>
              <a:gd name="T18" fmla="*/ 661 w 1717"/>
              <a:gd name="T19" fmla="*/ 257 h 1118"/>
              <a:gd name="T20" fmla="*/ 653 w 1717"/>
              <a:gd name="T21" fmla="*/ 159 h 1118"/>
              <a:gd name="T22" fmla="*/ 604 w 1717"/>
              <a:gd name="T23" fmla="*/ 131 h 1118"/>
              <a:gd name="T24" fmla="*/ 648 w 1717"/>
              <a:gd name="T25" fmla="*/ 110 h 1118"/>
              <a:gd name="T26" fmla="*/ 653 w 1717"/>
              <a:gd name="T27" fmla="*/ 74 h 1118"/>
              <a:gd name="T28" fmla="*/ 661 w 1717"/>
              <a:gd name="T29" fmla="*/ 0 h 1118"/>
              <a:gd name="T30" fmla="*/ 730 w 1717"/>
              <a:gd name="T31" fmla="*/ 21 h 1118"/>
              <a:gd name="T32" fmla="*/ 767 w 1717"/>
              <a:gd name="T33" fmla="*/ 62 h 1118"/>
              <a:gd name="T34" fmla="*/ 812 w 1717"/>
              <a:gd name="T35" fmla="*/ 33 h 1118"/>
              <a:gd name="T36" fmla="*/ 901 w 1717"/>
              <a:gd name="T37" fmla="*/ 33 h 1118"/>
              <a:gd name="T38" fmla="*/ 1007 w 1717"/>
              <a:gd name="T39" fmla="*/ 45 h 1118"/>
              <a:gd name="T40" fmla="*/ 1073 w 1717"/>
              <a:gd name="T41" fmla="*/ 49 h 1118"/>
              <a:gd name="T42" fmla="*/ 1179 w 1717"/>
              <a:gd name="T43" fmla="*/ 53 h 1118"/>
              <a:gd name="T44" fmla="*/ 1244 w 1717"/>
              <a:gd name="T45" fmla="*/ 163 h 1118"/>
              <a:gd name="T46" fmla="*/ 1285 w 1717"/>
              <a:gd name="T47" fmla="*/ 204 h 1118"/>
              <a:gd name="T48" fmla="*/ 1322 w 1717"/>
              <a:gd name="T49" fmla="*/ 176 h 1118"/>
              <a:gd name="T50" fmla="*/ 1354 w 1717"/>
              <a:gd name="T51" fmla="*/ 286 h 1118"/>
              <a:gd name="T52" fmla="*/ 1411 w 1717"/>
              <a:gd name="T53" fmla="*/ 408 h 1118"/>
              <a:gd name="T54" fmla="*/ 1452 w 1717"/>
              <a:gd name="T55" fmla="*/ 445 h 1118"/>
              <a:gd name="T56" fmla="*/ 1493 w 1717"/>
              <a:gd name="T57" fmla="*/ 477 h 1118"/>
              <a:gd name="T58" fmla="*/ 1517 w 1717"/>
              <a:gd name="T59" fmla="*/ 518 h 1118"/>
              <a:gd name="T60" fmla="*/ 1493 w 1717"/>
              <a:gd name="T61" fmla="*/ 575 h 1118"/>
              <a:gd name="T62" fmla="*/ 1448 w 1717"/>
              <a:gd name="T63" fmla="*/ 612 h 1118"/>
              <a:gd name="T64" fmla="*/ 1481 w 1717"/>
              <a:gd name="T65" fmla="*/ 641 h 1118"/>
              <a:gd name="T66" fmla="*/ 1501 w 1717"/>
              <a:gd name="T67" fmla="*/ 690 h 1118"/>
              <a:gd name="T68" fmla="*/ 1562 w 1717"/>
              <a:gd name="T69" fmla="*/ 738 h 1118"/>
              <a:gd name="T70" fmla="*/ 1624 w 1717"/>
              <a:gd name="T71" fmla="*/ 779 h 1118"/>
              <a:gd name="T72" fmla="*/ 1668 w 1717"/>
              <a:gd name="T73" fmla="*/ 881 h 1118"/>
              <a:gd name="T74" fmla="*/ 1681 w 1717"/>
              <a:gd name="T75" fmla="*/ 934 h 1118"/>
              <a:gd name="T76" fmla="*/ 1558 w 1717"/>
              <a:gd name="T77" fmla="*/ 1024 h 1118"/>
              <a:gd name="T78" fmla="*/ 1485 w 1717"/>
              <a:gd name="T79" fmla="*/ 1012 h 1118"/>
              <a:gd name="T80" fmla="*/ 1387 w 1717"/>
              <a:gd name="T81" fmla="*/ 1024 h 1118"/>
              <a:gd name="T82" fmla="*/ 1264 w 1717"/>
              <a:gd name="T83" fmla="*/ 971 h 1118"/>
              <a:gd name="T84" fmla="*/ 1220 w 1717"/>
              <a:gd name="T85" fmla="*/ 979 h 1118"/>
              <a:gd name="T86" fmla="*/ 1020 w 1717"/>
              <a:gd name="T87" fmla="*/ 999 h 1118"/>
              <a:gd name="T88" fmla="*/ 954 w 1717"/>
              <a:gd name="T89" fmla="*/ 1004 h 1118"/>
              <a:gd name="T90" fmla="*/ 934 w 1717"/>
              <a:gd name="T91" fmla="*/ 1057 h 1118"/>
              <a:gd name="T92" fmla="*/ 852 w 1717"/>
              <a:gd name="T93" fmla="*/ 1110 h 1118"/>
              <a:gd name="T94" fmla="*/ 750 w 1717"/>
              <a:gd name="T95" fmla="*/ 1004 h 1118"/>
              <a:gd name="T96" fmla="*/ 620 w 1717"/>
              <a:gd name="T97" fmla="*/ 1077 h 1118"/>
              <a:gd name="T98" fmla="*/ 347 w 1717"/>
              <a:gd name="T99" fmla="*/ 1110 h 1118"/>
              <a:gd name="T100" fmla="*/ 265 w 1717"/>
              <a:gd name="T101" fmla="*/ 1048 h 1118"/>
              <a:gd name="T102" fmla="*/ 151 w 1717"/>
              <a:gd name="T103" fmla="*/ 991 h 1118"/>
              <a:gd name="T104" fmla="*/ 0 w 1717"/>
              <a:gd name="T105" fmla="*/ 942 h 1118"/>
              <a:gd name="T106" fmla="*/ 139 w 1717"/>
              <a:gd name="T107" fmla="*/ 893 h 1118"/>
              <a:gd name="T108" fmla="*/ 20 w 1717"/>
              <a:gd name="T109" fmla="*/ 828 h 1118"/>
              <a:gd name="T110" fmla="*/ 57 w 1717"/>
              <a:gd name="T111" fmla="*/ 775 h 1118"/>
              <a:gd name="T112" fmla="*/ 187 w 1717"/>
              <a:gd name="T113" fmla="*/ 800 h 1118"/>
              <a:gd name="T114" fmla="*/ 289 w 1717"/>
              <a:gd name="T115" fmla="*/ 747 h 1118"/>
              <a:gd name="T116" fmla="*/ 94 w 1717"/>
              <a:gd name="T117" fmla="*/ 645 h 111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717" h="1118">
                <a:moveTo>
                  <a:pt x="94" y="645"/>
                </a:moveTo>
                <a:lnTo>
                  <a:pt x="106" y="637"/>
                </a:lnTo>
                <a:lnTo>
                  <a:pt x="130" y="632"/>
                </a:lnTo>
                <a:lnTo>
                  <a:pt x="155" y="628"/>
                </a:lnTo>
                <a:lnTo>
                  <a:pt x="175" y="628"/>
                </a:lnTo>
                <a:lnTo>
                  <a:pt x="183" y="632"/>
                </a:lnTo>
                <a:lnTo>
                  <a:pt x="208" y="600"/>
                </a:lnTo>
                <a:lnTo>
                  <a:pt x="236" y="584"/>
                </a:lnTo>
                <a:lnTo>
                  <a:pt x="257" y="584"/>
                </a:lnTo>
                <a:lnTo>
                  <a:pt x="273" y="588"/>
                </a:lnTo>
                <a:lnTo>
                  <a:pt x="277" y="588"/>
                </a:lnTo>
                <a:lnTo>
                  <a:pt x="289" y="567"/>
                </a:lnTo>
                <a:lnTo>
                  <a:pt x="302" y="563"/>
                </a:lnTo>
                <a:lnTo>
                  <a:pt x="318" y="567"/>
                </a:lnTo>
                <a:lnTo>
                  <a:pt x="338" y="575"/>
                </a:lnTo>
                <a:lnTo>
                  <a:pt x="363" y="571"/>
                </a:lnTo>
                <a:lnTo>
                  <a:pt x="379" y="547"/>
                </a:lnTo>
                <a:lnTo>
                  <a:pt x="404" y="543"/>
                </a:lnTo>
                <a:lnTo>
                  <a:pt x="424" y="547"/>
                </a:lnTo>
                <a:lnTo>
                  <a:pt x="444" y="555"/>
                </a:lnTo>
                <a:lnTo>
                  <a:pt x="453" y="555"/>
                </a:lnTo>
                <a:lnTo>
                  <a:pt x="473" y="563"/>
                </a:lnTo>
                <a:lnTo>
                  <a:pt x="498" y="559"/>
                </a:lnTo>
                <a:lnTo>
                  <a:pt x="522" y="555"/>
                </a:lnTo>
                <a:lnTo>
                  <a:pt x="530" y="551"/>
                </a:lnTo>
                <a:lnTo>
                  <a:pt x="546" y="547"/>
                </a:lnTo>
                <a:lnTo>
                  <a:pt x="555" y="543"/>
                </a:lnTo>
                <a:lnTo>
                  <a:pt x="559" y="539"/>
                </a:lnTo>
                <a:lnTo>
                  <a:pt x="555" y="535"/>
                </a:lnTo>
                <a:lnTo>
                  <a:pt x="551" y="531"/>
                </a:lnTo>
                <a:lnTo>
                  <a:pt x="546" y="526"/>
                </a:lnTo>
                <a:lnTo>
                  <a:pt x="538" y="526"/>
                </a:lnTo>
                <a:lnTo>
                  <a:pt x="530" y="522"/>
                </a:lnTo>
                <a:lnTo>
                  <a:pt x="522" y="522"/>
                </a:lnTo>
                <a:lnTo>
                  <a:pt x="518" y="522"/>
                </a:lnTo>
                <a:lnTo>
                  <a:pt x="514" y="522"/>
                </a:lnTo>
                <a:lnTo>
                  <a:pt x="551" y="510"/>
                </a:lnTo>
                <a:lnTo>
                  <a:pt x="571" y="498"/>
                </a:lnTo>
                <a:lnTo>
                  <a:pt x="587" y="490"/>
                </a:lnTo>
                <a:lnTo>
                  <a:pt x="591" y="482"/>
                </a:lnTo>
                <a:lnTo>
                  <a:pt x="595" y="477"/>
                </a:lnTo>
                <a:lnTo>
                  <a:pt x="595" y="469"/>
                </a:lnTo>
                <a:lnTo>
                  <a:pt x="591" y="461"/>
                </a:lnTo>
                <a:lnTo>
                  <a:pt x="587" y="457"/>
                </a:lnTo>
                <a:lnTo>
                  <a:pt x="579" y="453"/>
                </a:lnTo>
                <a:lnTo>
                  <a:pt x="575" y="453"/>
                </a:lnTo>
                <a:lnTo>
                  <a:pt x="571" y="453"/>
                </a:lnTo>
                <a:lnTo>
                  <a:pt x="571" y="445"/>
                </a:lnTo>
                <a:lnTo>
                  <a:pt x="571" y="441"/>
                </a:lnTo>
                <a:lnTo>
                  <a:pt x="579" y="441"/>
                </a:lnTo>
                <a:lnTo>
                  <a:pt x="583" y="441"/>
                </a:lnTo>
                <a:lnTo>
                  <a:pt x="591" y="441"/>
                </a:lnTo>
                <a:lnTo>
                  <a:pt x="600" y="445"/>
                </a:lnTo>
                <a:lnTo>
                  <a:pt x="608" y="445"/>
                </a:lnTo>
                <a:lnTo>
                  <a:pt x="616" y="445"/>
                </a:lnTo>
                <a:lnTo>
                  <a:pt x="624" y="441"/>
                </a:lnTo>
                <a:lnTo>
                  <a:pt x="628" y="437"/>
                </a:lnTo>
                <a:lnTo>
                  <a:pt x="632" y="429"/>
                </a:lnTo>
                <a:lnTo>
                  <a:pt x="632" y="420"/>
                </a:lnTo>
                <a:lnTo>
                  <a:pt x="628" y="412"/>
                </a:lnTo>
                <a:lnTo>
                  <a:pt x="624" y="404"/>
                </a:lnTo>
                <a:lnTo>
                  <a:pt x="612" y="400"/>
                </a:lnTo>
                <a:lnTo>
                  <a:pt x="604" y="396"/>
                </a:lnTo>
                <a:lnTo>
                  <a:pt x="591" y="392"/>
                </a:lnTo>
                <a:lnTo>
                  <a:pt x="579" y="388"/>
                </a:lnTo>
                <a:lnTo>
                  <a:pt x="571" y="388"/>
                </a:lnTo>
                <a:lnTo>
                  <a:pt x="567" y="384"/>
                </a:lnTo>
                <a:lnTo>
                  <a:pt x="567" y="380"/>
                </a:lnTo>
                <a:lnTo>
                  <a:pt x="563" y="351"/>
                </a:lnTo>
                <a:lnTo>
                  <a:pt x="567" y="331"/>
                </a:lnTo>
                <a:lnTo>
                  <a:pt x="579" y="314"/>
                </a:lnTo>
                <a:lnTo>
                  <a:pt x="591" y="302"/>
                </a:lnTo>
                <a:lnTo>
                  <a:pt x="600" y="302"/>
                </a:lnTo>
                <a:lnTo>
                  <a:pt x="616" y="298"/>
                </a:lnTo>
                <a:lnTo>
                  <a:pt x="632" y="294"/>
                </a:lnTo>
                <a:lnTo>
                  <a:pt x="644" y="286"/>
                </a:lnTo>
                <a:lnTo>
                  <a:pt x="653" y="278"/>
                </a:lnTo>
                <a:lnTo>
                  <a:pt x="657" y="274"/>
                </a:lnTo>
                <a:lnTo>
                  <a:pt x="657" y="265"/>
                </a:lnTo>
                <a:lnTo>
                  <a:pt x="661" y="257"/>
                </a:lnTo>
                <a:lnTo>
                  <a:pt x="657" y="249"/>
                </a:lnTo>
                <a:lnTo>
                  <a:pt x="657" y="245"/>
                </a:lnTo>
                <a:lnTo>
                  <a:pt x="657" y="241"/>
                </a:lnTo>
                <a:lnTo>
                  <a:pt x="657" y="212"/>
                </a:lnTo>
                <a:lnTo>
                  <a:pt x="657" y="184"/>
                </a:lnTo>
                <a:lnTo>
                  <a:pt x="653" y="168"/>
                </a:lnTo>
                <a:lnTo>
                  <a:pt x="653" y="159"/>
                </a:lnTo>
                <a:lnTo>
                  <a:pt x="648" y="155"/>
                </a:lnTo>
                <a:lnTo>
                  <a:pt x="640" y="147"/>
                </a:lnTo>
                <a:lnTo>
                  <a:pt x="632" y="147"/>
                </a:lnTo>
                <a:lnTo>
                  <a:pt x="620" y="143"/>
                </a:lnTo>
                <a:lnTo>
                  <a:pt x="612" y="143"/>
                </a:lnTo>
                <a:lnTo>
                  <a:pt x="604" y="139"/>
                </a:lnTo>
                <a:lnTo>
                  <a:pt x="600" y="139"/>
                </a:lnTo>
                <a:lnTo>
                  <a:pt x="604" y="131"/>
                </a:lnTo>
                <a:lnTo>
                  <a:pt x="604" y="123"/>
                </a:lnTo>
                <a:lnTo>
                  <a:pt x="612" y="115"/>
                </a:lnTo>
                <a:lnTo>
                  <a:pt x="616" y="110"/>
                </a:lnTo>
                <a:lnTo>
                  <a:pt x="620" y="110"/>
                </a:lnTo>
                <a:lnTo>
                  <a:pt x="632" y="115"/>
                </a:lnTo>
                <a:lnTo>
                  <a:pt x="644" y="115"/>
                </a:lnTo>
                <a:lnTo>
                  <a:pt x="648" y="110"/>
                </a:lnTo>
                <a:lnTo>
                  <a:pt x="653" y="106"/>
                </a:lnTo>
                <a:lnTo>
                  <a:pt x="657" y="102"/>
                </a:lnTo>
                <a:lnTo>
                  <a:pt x="657" y="94"/>
                </a:lnTo>
                <a:lnTo>
                  <a:pt x="657" y="90"/>
                </a:lnTo>
                <a:lnTo>
                  <a:pt x="657" y="82"/>
                </a:lnTo>
                <a:lnTo>
                  <a:pt x="653" y="78"/>
                </a:lnTo>
                <a:lnTo>
                  <a:pt x="653" y="74"/>
                </a:lnTo>
                <a:lnTo>
                  <a:pt x="657" y="57"/>
                </a:lnTo>
                <a:lnTo>
                  <a:pt x="648" y="41"/>
                </a:lnTo>
                <a:lnTo>
                  <a:pt x="640" y="25"/>
                </a:lnTo>
                <a:lnTo>
                  <a:pt x="636" y="4"/>
                </a:lnTo>
                <a:lnTo>
                  <a:pt x="640" y="0"/>
                </a:lnTo>
                <a:lnTo>
                  <a:pt x="644" y="0"/>
                </a:lnTo>
                <a:lnTo>
                  <a:pt x="653" y="0"/>
                </a:lnTo>
                <a:lnTo>
                  <a:pt x="661" y="0"/>
                </a:lnTo>
                <a:lnTo>
                  <a:pt x="673" y="4"/>
                </a:lnTo>
                <a:lnTo>
                  <a:pt x="685" y="13"/>
                </a:lnTo>
                <a:lnTo>
                  <a:pt x="693" y="21"/>
                </a:lnTo>
                <a:lnTo>
                  <a:pt x="697" y="21"/>
                </a:lnTo>
                <a:lnTo>
                  <a:pt x="702" y="21"/>
                </a:lnTo>
                <a:lnTo>
                  <a:pt x="710" y="21"/>
                </a:lnTo>
                <a:lnTo>
                  <a:pt x="718" y="21"/>
                </a:lnTo>
                <a:lnTo>
                  <a:pt x="730" y="21"/>
                </a:lnTo>
                <a:lnTo>
                  <a:pt x="738" y="25"/>
                </a:lnTo>
                <a:lnTo>
                  <a:pt x="742" y="33"/>
                </a:lnTo>
                <a:lnTo>
                  <a:pt x="746" y="37"/>
                </a:lnTo>
                <a:lnTo>
                  <a:pt x="750" y="45"/>
                </a:lnTo>
                <a:lnTo>
                  <a:pt x="755" y="53"/>
                </a:lnTo>
                <a:lnTo>
                  <a:pt x="763" y="57"/>
                </a:lnTo>
                <a:lnTo>
                  <a:pt x="767" y="62"/>
                </a:lnTo>
                <a:lnTo>
                  <a:pt x="771" y="57"/>
                </a:lnTo>
                <a:lnTo>
                  <a:pt x="779" y="49"/>
                </a:lnTo>
                <a:lnTo>
                  <a:pt x="779" y="41"/>
                </a:lnTo>
                <a:lnTo>
                  <a:pt x="783" y="37"/>
                </a:lnTo>
                <a:lnTo>
                  <a:pt x="791" y="33"/>
                </a:lnTo>
                <a:lnTo>
                  <a:pt x="795" y="33"/>
                </a:lnTo>
                <a:lnTo>
                  <a:pt x="803" y="33"/>
                </a:lnTo>
                <a:lnTo>
                  <a:pt x="812" y="33"/>
                </a:lnTo>
                <a:lnTo>
                  <a:pt x="816" y="33"/>
                </a:lnTo>
                <a:lnTo>
                  <a:pt x="820" y="33"/>
                </a:lnTo>
                <a:lnTo>
                  <a:pt x="824" y="29"/>
                </a:lnTo>
                <a:lnTo>
                  <a:pt x="828" y="25"/>
                </a:lnTo>
                <a:lnTo>
                  <a:pt x="840" y="13"/>
                </a:lnTo>
                <a:lnTo>
                  <a:pt x="857" y="4"/>
                </a:lnTo>
                <a:lnTo>
                  <a:pt x="877" y="9"/>
                </a:lnTo>
                <a:lnTo>
                  <a:pt x="901" y="33"/>
                </a:lnTo>
                <a:lnTo>
                  <a:pt x="901" y="41"/>
                </a:lnTo>
                <a:lnTo>
                  <a:pt x="910" y="49"/>
                </a:lnTo>
                <a:lnTo>
                  <a:pt x="926" y="57"/>
                </a:lnTo>
                <a:lnTo>
                  <a:pt x="959" y="57"/>
                </a:lnTo>
                <a:lnTo>
                  <a:pt x="1003" y="49"/>
                </a:lnTo>
                <a:lnTo>
                  <a:pt x="1007" y="49"/>
                </a:lnTo>
                <a:lnTo>
                  <a:pt x="1007" y="45"/>
                </a:lnTo>
                <a:lnTo>
                  <a:pt x="1016" y="41"/>
                </a:lnTo>
                <a:lnTo>
                  <a:pt x="1020" y="37"/>
                </a:lnTo>
                <a:lnTo>
                  <a:pt x="1028" y="37"/>
                </a:lnTo>
                <a:lnTo>
                  <a:pt x="1040" y="33"/>
                </a:lnTo>
                <a:lnTo>
                  <a:pt x="1052" y="37"/>
                </a:lnTo>
                <a:lnTo>
                  <a:pt x="1069" y="45"/>
                </a:lnTo>
                <a:lnTo>
                  <a:pt x="1073" y="49"/>
                </a:lnTo>
                <a:lnTo>
                  <a:pt x="1077" y="53"/>
                </a:lnTo>
                <a:lnTo>
                  <a:pt x="1085" y="57"/>
                </a:lnTo>
                <a:lnTo>
                  <a:pt x="1093" y="57"/>
                </a:lnTo>
                <a:lnTo>
                  <a:pt x="1109" y="53"/>
                </a:lnTo>
                <a:lnTo>
                  <a:pt x="1118" y="53"/>
                </a:lnTo>
                <a:lnTo>
                  <a:pt x="1142" y="53"/>
                </a:lnTo>
                <a:lnTo>
                  <a:pt x="1179" y="53"/>
                </a:lnTo>
                <a:lnTo>
                  <a:pt x="1211" y="53"/>
                </a:lnTo>
                <a:lnTo>
                  <a:pt x="1211" y="66"/>
                </a:lnTo>
                <a:lnTo>
                  <a:pt x="1211" y="90"/>
                </a:lnTo>
                <a:lnTo>
                  <a:pt x="1224" y="123"/>
                </a:lnTo>
                <a:lnTo>
                  <a:pt x="1244" y="155"/>
                </a:lnTo>
                <a:lnTo>
                  <a:pt x="1244" y="159"/>
                </a:lnTo>
                <a:lnTo>
                  <a:pt x="1244" y="163"/>
                </a:lnTo>
                <a:lnTo>
                  <a:pt x="1244" y="172"/>
                </a:lnTo>
                <a:lnTo>
                  <a:pt x="1248" y="180"/>
                </a:lnTo>
                <a:lnTo>
                  <a:pt x="1248" y="188"/>
                </a:lnTo>
                <a:lnTo>
                  <a:pt x="1252" y="196"/>
                </a:lnTo>
                <a:lnTo>
                  <a:pt x="1260" y="200"/>
                </a:lnTo>
                <a:lnTo>
                  <a:pt x="1269" y="204"/>
                </a:lnTo>
                <a:lnTo>
                  <a:pt x="1277" y="204"/>
                </a:lnTo>
                <a:lnTo>
                  <a:pt x="1285" y="204"/>
                </a:lnTo>
                <a:lnTo>
                  <a:pt x="1301" y="200"/>
                </a:lnTo>
                <a:lnTo>
                  <a:pt x="1301" y="196"/>
                </a:lnTo>
                <a:lnTo>
                  <a:pt x="1301" y="192"/>
                </a:lnTo>
                <a:lnTo>
                  <a:pt x="1305" y="188"/>
                </a:lnTo>
                <a:lnTo>
                  <a:pt x="1309" y="184"/>
                </a:lnTo>
                <a:lnTo>
                  <a:pt x="1313" y="180"/>
                </a:lnTo>
                <a:lnTo>
                  <a:pt x="1318" y="176"/>
                </a:lnTo>
                <a:lnTo>
                  <a:pt x="1322" y="176"/>
                </a:lnTo>
                <a:lnTo>
                  <a:pt x="1330" y="176"/>
                </a:lnTo>
                <a:lnTo>
                  <a:pt x="1334" y="184"/>
                </a:lnTo>
                <a:lnTo>
                  <a:pt x="1342" y="192"/>
                </a:lnTo>
                <a:lnTo>
                  <a:pt x="1350" y="208"/>
                </a:lnTo>
                <a:lnTo>
                  <a:pt x="1358" y="229"/>
                </a:lnTo>
                <a:lnTo>
                  <a:pt x="1354" y="237"/>
                </a:lnTo>
                <a:lnTo>
                  <a:pt x="1354" y="257"/>
                </a:lnTo>
                <a:lnTo>
                  <a:pt x="1354" y="286"/>
                </a:lnTo>
                <a:lnTo>
                  <a:pt x="1362" y="314"/>
                </a:lnTo>
                <a:lnTo>
                  <a:pt x="1379" y="335"/>
                </a:lnTo>
                <a:lnTo>
                  <a:pt x="1379" y="343"/>
                </a:lnTo>
                <a:lnTo>
                  <a:pt x="1379" y="355"/>
                </a:lnTo>
                <a:lnTo>
                  <a:pt x="1383" y="376"/>
                </a:lnTo>
                <a:lnTo>
                  <a:pt x="1391" y="396"/>
                </a:lnTo>
                <a:lnTo>
                  <a:pt x="1411" y="408"/>
                </a:lnTo>
                <a:lnTo>
                  <a:pt x="1415" y="412"/>
                </a:lnTo>
                <a:lnTo>
                  <a:pt x="1415" y="420"/>
                </a:lnTo>
                <a:lnTo>
                  <a:pt x="1420" y="429"/>
                </a:lnTo>
                <a:lnTo>
                  <a:pt x="1428" y="437"/>
                </a:lnTo>
                <a:lnTo>
                  <a:pt x="1436" y="441"/>
                </a:lnTo>
                <a:lnTo>
                  <a:pt x="1444" y="445"/>
                </a:lnTo>
                <a:lnTo>
                  <a:pt x="1452" y="445"/>
                </a:lnTo>
                <a:lnTo>
                  <a:pt x="1456" y="445"/>
                </a:lnTo>
                <a:lnTo>
                  <a:pt x="1464" y="445"/>
                </a:lnTo>
                <a:lnTo>
                  <a:pt x="1473" y="445"/>
                </a:lnTo>
                <a:lnTo>
                  <a:pt x="1481" y="449"/>
                </a:lnTo>
                <a:lnTo>
                  <a:pt x="1485" y="457"/>
                </a:lnTo>
                <a:lnTo>
                  <a:pt x="1489" y="465"/>
                </a:lnTo>
                <a:lnTo>
                  <a:pt x="1493" y="477"/>
                </a:lnTo>
                <a:lnTo>
                  <a:pt x="1497" y="477"/>
                </a:lnTo>
                <a:lnTo>
                  <a:pt x="1505" y="482"/>
                </a:lnTo>
                <a:lnTo>
                  <a:pt x="1509" y="486"/>
                </a:lnTo>
                <a:lnTo>
                  <a:pt x="1513" y="490"/>
                </a:lnTo>
                <a:lnTo>
                  <a:pt x="1522" y="498"/>
                </a:lnTo>
                <a:lnTo>
                  <a:pt x="1522" y="502"/>
                </a:lnTo>
                <a:lnTo>
                  <a:pt x="1522" y="510"/>
                </a:lnTo>
                <a:lnTo>
                  <a:pt x="1517" y="518"/>
                </a:lnTo>
                <a:lnTo>
                  <a:pt x="1509" y="526"/>
                </a:lnTo>
                <a:lnTo>
                  <a:pt x="1493" y="539"/>
                </a:lnTo>
                <a:lnTo>
                  <a:pt x="1493" y="543"/>
                </a:lnTo>
                <a:lnTo>
                  <a:pt x="1497" y="551"/>
                </a:lnTo>
                <a:lnTo>
                  <a:pt x="1497" y="559"/>
                </a:lnTo>
                <a:lnTo>
                  <a:pt x="1493" y="567"/>
                </a:lnTo>
                <a:lnTo>
                  <a:pt x="1493" y="575"/>
                </a:lnTo>
                <a:lnTo>
                  <a:pt x="1485" y="584"/>
                </a:lnTo>
                <a:lnTo>
                  <a:pt x="1473" y="588"/>
                </a:lnTo>
                <a:lnTo>
                  <a:pt x="1473" y="592"/>
                </a:lnTo>
                <a:lnTo>
                  <a:pt x="1468" y="592"/>
                </a:lnTo>
                <a:lnTo>
                  <a:pt x="1464" y="596"/>
                </a:lnTo>
                <a:lnTo>
                  <a:pt x="1460" y="600"/>
                </a:lnTo>
                <a:lnTo>
                  <a:pt x="1452" y="608"/>
                </a:lnTo>
                <a:lnTo>
                  <a:pt x="1448" y="612"/>
                </a:lnTo>
                <a:lnTo>
                  <a:pt x="1444" y="616"/>
                </a:lnTo>
                <a:lnTo>
                  <a:pt x="1444" y="624"/>
                </a:lnTo>
                <a:lnTo>
                  <a:pt x="1444" y="628"/>
                </a:lnTo>
                <a:lnTo>
                  <a:pt x="1448" y="632"/>
                </a:lnTo>
                <a:lnTo>
                  <a:pt x="1460" y="637"/>
                </a:lnTo>
                <a:lnTo>
                  <a:pt x="1473" y="637"/>
                </a:lnTo>
                <a:lnTo>
                  <a:pt x="1477" y="637"/>
                </a:lnTo>
                <a:lnTo>
                  <a:pt x="1481" y="641"/>
                </a:lnTo>
                <a:lnTo>
                  <a:pt x="1489" y="645"/>
                </a:lnTo>
                <a:lnTo>
                  <a:pt x="1493" y="653"/>
                </a:lnTo>
                <a:lnTo>
                  <a:pt x="1501" y="661"/>
                </a:lnTo>
                <a:lnTo>
                  <a:pt x="1505" y="669"/>
                </a:lnTo>
                <a:lnTo>
                  <a:pt x="1501" y="681"/>
                </a:lnTo>
                <a:lnTo>
                  <a:pt x="1501" y="685"/>
                </a:lnTo>
                <a:lnTo>
                  <a:pt x="1501" y="690"/>
                </a:lnTo>
                <a:lnTo>
                  <a:pt x="1501" y="698"/>
                </a:lnTo>
                <a:lnTo>
                  <a:pt x="1505" y="706"/>
                </a:lnTo>
                <a:lnTo>
                  <a:pt x="1509" y="710"/>
                </a:lnTo>
                <a:lnTo>
                  <a:pt x="1517" y="718"/>
                </a:lnTo>
                <a:lnTo>
                  <a:pt x="1526" y="726"/>
                </a:lnTo>
                <a:lnTo>
                  <a:pt x="1542" y="730"/>
                </a:lnTo>
                <a:lnTo>
                  <a:pt x="1562" y="734"/>
                </a:lnTo>
                <a:lnTo>
                  <a:pt x="1562" y="738"/>
                </a:lnTo>
                <a:lnTo>
                  <a:pt x="1562" y="743"/>
                </a:lnTo>
                <a:lnTo>
                  <a:pt x="1566" y="747"/>
                </a:lnTo>
                <a:lnTo>
                  <a:pt x="1570" y="755"/>
                </a:lnTo>
                <a:lnTo>
                  <a:pt x="1575" y="763"/>
                </a:lnTo>
                <a:lnTo>
                  <a:pt x="1587" y="767"/>
                </a:lnTo>
                <a:lnTo>
                  <a:pt x="1599" y="775"/>
                </a:lnTo>
                <a:lnTo>
                  <a:pt x="1619" y="779"/>
                </a:lnTo>
                <a:lnTo>
                  <a:pt x="1624" y="779"/>
                </a:lnTo>
                <a:lnTo>
                  <a:pt x="1632" y="779"/>
                </a:lnTo>
                <a:lnTo>
                  <a:pt x="1644" y="783"/>
                </a:lnTo>
                <a:lnTo>
                  <a:pt x="1660" y="800"/>
                </a:lnTo>
                <a:lnTo>
                  <a:pt x="1668" y="828"/>
                </a:lnTo>
                <a:lnTo>
                  <a:pt x="1668" y="873"/>
                </a:lnTo>
                <a:lnTo>
                  <a:pt x="1668" y="877"/>
                </a:lnTo>
                <a:lnTo>
                  <a:pt x="1668" y="881"/>
                </a:lnTo>
                <a:lnTo>
                  <a:pt x="1668" y="889"/>
                </a:lnTo>
                <a:lnTo>
                  <a:pt x="1668" y="893"/>
                </a:lnTo>
                <a:lnTo>
                  <a:pt x="1672" y="898"/>
                </a:lnTo>
                <a:lnTo>
                  <a:pt x="1681" y="902"/>
                </a:lnTo>
                <a:lnTo>
                  <a:pt x="1689" y="906"/>
                </a:lnTo>
                <a:lnTo>
                  <a:pt x="1701" y="910"/>
                </a:lnTo>
                <a:lnTo>
                  <a:pt x="1717" y="910"/>
                </a:lnTo>
                <a:lnTo>
                  <a:pt x="1681" y="934"/>
                </a:lnTo>
                <a:lnTo>
                  <a:pt x="1648" y="946"/>
                </a:lnTo>
                <a:lnTo>
                  <a:pt x="1624" y="955"/>
                </a:lnTo>
                <a:lnTo>
                  <a:pt x="1615" y="955"/>
                </a:lnTo>
                <a:lnTo>
                  <a:pt x="1587" y="983"/>
                </a:lnTo>
                <a:lnTo>
                  <a:pt x="1575" y="1008"/>
                </a:lnTo>
                <a:lnTo>
                  <a:pt x="1570" y="1028"/>
                </a:lnTo>
                <a:lnTo>
                  <a:pt x="1575" y="1036"/>
                </a:lnTo>
                <a:lnTo>
                  <a:pt x="1558" y="1024"/>
                </a:lnTo>
                <a:lnTo>
                  <a:pt x="1546" y="1016"/>
                </a:lnTo>
                <a:lnTo>
                  <a:pt x="1534" y="1008"/>
                </a:lnTo>
                <a:lnTo>
                  <a:pt x="1522" y="1008"/>
                </a:lnTo>
                <a:lnTo>
                  <a:pt x="1513" y="1004"/>
                </a:lnTo>
                <a:lnTo>
                  <a:pt x="1509" y="1004"/>
                </a:lnTo>
                <a:lnTo>
                  <a:pt x="1497" y="1008"/>
                </a:lnTo>
                <a:lnTo>
                  <a:pt x="1485" y="1012"/>
                </a:lnTo>
                <a:lnTo>
                  <a:pt x="1477" y="1016"/>
                </a:lnTo>
                <a:lnTo>
                  <a:pt x="1473" y="1020"/>
                </a:lnTo>
                <a:lnTo>
                  <a:pt x="1468" y="1024"/>
                </a:lnTo>
                <a:lnTo>
                  <a:pt x="1444" y="1032"/>
                </a:lnTo>
                <a:lnTo>
                  <a:pt x="1415" y="1032"/>
                </a:lnTo>
                <a:lnTo>
                  <a:pt x="1395" y="1028"/>
                </a:lnTo>
                <a:lnTo>
                  <a:pt x="1387" y="1024"/>
                </a:lnTo>
                <a:lnTo>
                  <a:pt x="1371" y="1020"/>
                </a:lnTo>
                <a:lnTo>
                  <a:pt x="1354" y="1008"/>
                </a:lnTo>
                <a:lnTo>
                  <a:pt x="1338" y="995"/>
                </a:lnTo>
                <a:lnTo>
                  <a:pt x="1318" y="987"/>
                </a:lnTo>
                <a:lnTo>
                  <a:pt x="1289" y="987"/>
                </a:lnTo>
                <a:lnTo>
                  <a:pt x="1277" y="983"/>
                </a:lnTo>
                <a:lnTo>
                  <a:pt x="1273" y="979"/>
                </a:lnTo>
                <a:lnTo>
                  <a:pt x="1264" y="971"/>
                </a:lnTo>
                <a:lnTo>
                  <a:pt x="1256" y="963"/>
                </a:lnTo>
                <a:lnTo>
                  <a:pt x="1252" y="951"/>
                </a:lnTo>
                <a:lnTo>
                  <a:pt x="1244" y="942"/>
                </a:lnTo>
                <a:lnTo>
                  <a:pt x="1236" y="938"/>
                </a:lnTo>
                <a:lnTo>
                  <a:pt x="1228" y="938"/>
                </a:lnTo>
                <a:lnTo>
                  <a:pt x="1228" y="955"/>
                </a:lnTo>
                <a:lnTo>
                  <a:pt x="1224" y="967"/>
                </a:lnTo>
                <a:lnTo>
                  <a:pt x="1220" y="979"/>
                </a:lnTo>
                <a:lnTo>
                  <a:pt x="1216" y="987"/>
                </a:lnTo>
                <a:lnTo>
                  <a:pt x="1207" y="991"/>
                </a:lnTo>
                <a:lnTo>
                  <a:pt x="1199" y="995"/>
                </a:lnTo>
                <a:lnTo>
                  <a:pt x="1195" y="999"/>
                </a:lnTo>
                <a:lnTo>
                  <a:pt x="1191" y="999"/>
                </a:lnTo>
                <a:lnTo>
                  <a:pt x="1187" y="999"/>
                </a:lnTo>
                <a:lnTo>
                  <a:pt x="1130" y="983"/>
                </a:lnTo>
                <a:lnTo>
                  <a:pt x="1020" y="999"/>
                </a:lnTo>
                <a:lnTo>
                  <a:pt x="1016" y="1008"/>
                </a:lnTo>
                <a:lnTo>
                  <a:pt x="1012" y="1020"/>
                </a:lnTo>
                <a:lnTo>
                  <a:pt x="1012" y="1016"/>
                </a:lnTo>
                <a:lnTo>
                  <a:pt x="1003" y="1012"/>
                </a:lnTo>
                <a:lnTo>
                  <a:pt x="995" y="1008"/>
                </a:lnTo>
                <a:lnTo>
                  <a:pt x="983" y="1004"/>
                </a:lnTo>
                <a:lnTo>
                  <a:pt x="971" y="999"/>
                </a:lnTo>
                <a:lnTo>
                  <a:pt x="954" y="1004"/>
                </a:lnTo>
                <a:lnTo>
                  <a:pt x="954" y="1012"/>
                </a:lnTo>
                <a:lnTo>
                  <a:pt x="954" y="1020"/>
                </a:lnTo>
                <a:lnTo>
                  <a:pt x="954" y="1032"/>
                </a:lnTo>
                <a:lnTo>
                  <a:pt x="950" y="1044"/>
                </a:lnTo>
                <a:lnTo>
                  <a:pt x="946" y="1052"/>
                </a:lnTo>
                <a:lnTo>
                  <a:pt x="938" y="1052"/>
                </a:lnTo>
                <a:lnTo>
                  <a:pt x="934" y="1057"/>
                </a:lnTo>
                <a:lnTo>
                  <a:pt x="930" y="1065"/>
                </a:lnTo>
                <a:lnTo>
                  <a:pt x="926" y="1073"/>
                </a:lnTo>
                <a:lnTo>
                  <a:pt x="926" y="1085"/>
                </a:lnTo>
                <a:lnTo>
                  <a:pt x="926" y="1089"/>
                </a:lnTo>
                <a:lnTo>
                  <a:pt x="926" y="1093"/>
                </a:lnTo>
                <a:lnTo>
                  <a:pt x="897" y="1114"/>
                </a:lnTo>
                <a:lnTo>
                  <a:pt x="873" y="1118"/>
                </a:lnTo>
                <a:lnTo>
                  <a:pt x="852" y="1110"/>
                </a:lnTo>
                <a:lnTo>
                  <a:pt x="836" y="1093"/>
                </a:lnTo>
                <a:lnTo>
                  <a:pt x="828" y="1081"/>
                </a:lnTo>
                <a:lnTo>
                  <a:pt x="824" y="1073"/>
                </a:lnTo>
                <a:lnTo>
                  <a:pt x="791" y="1069"/>
                </a:lnTo>
                <a:lnTo>
                  <a:pt x="775" y="1052"/>
                </a:lnTo>
                <a:lnTo>
                  <a:pt x="759" y="1032"/>
                </a:lnTo>
                <a:lnTo>
                  <a:pt x="755" y="1012"/>
                </a:lnTo>
                <a:lnTo>
                  <a:pt x="750" y="1004"/>
                </a:lnTo>
                <a:lnTo>
                  <a:pt x="738" y="1040"/>
                </a:lnTo>
                <a:lnTo>
                  <a:pt x="722" y="1057"/>
                </a:lnTo>
                <a:lnTo>
                  <a:pt x="702" y="1061"/>
                </a:lnTo>
                <a:lnTo>
                  <a:pt x="685" y="1057"/>
                </a:lnTo>
                <a:lnTo>
                  <a:pt x="669" y="1052"/>
                </a:lnTo>
                <a:lnTo>
                  <a:pt x="665" y="1048"/>
                </a:lnTo>
                <a:lnTo>
                  <a:pt x="648" y="1069"/>
                </a:lnTo>
                <a:lnTo>
                  <a:pt x="620" y="1077"/>
                </a:lnTo>
                <a:lnTo>
                  <a:pt x="583" y="1081"/>
                </a:lnTo>
                <a:lnTo>
                  <a:pt x="551" y="1081"/>
                </a:lnTo>
                <a:lnTo>
                  <a:pt x="526" y="1081"/>
                </a:lnTo>
                <a:lnTo>
                  <a:pt x="514" y="1081"/>
                </a:lnTo>
                <a:lnTo>
                  <a:pt x="457" y="1097"/>
                </a:lnTo>
                <a:lnTo>
                  <a:pt x="408" y="1105"/>
                </a:lnTo>
                <a:lnTo>
                  <a:pt x="371" y="1110"/>
                </a:lnTo>
                <a:lnTo>
                  <a:pt x="347" y="1110"/>
                </a:lnTo>
                <a:lnTo>
                  <a:pt x="330" y="1105"/>
                </a:lnTo>
                <a:lnTo>
                  <a:pt x="322" y="1101"/>
                </a:lnTo>
                <a:lnTo>
                  <a:pt x="318" y="1097"/>
                </a:lnTo>
                <a:lnTo>
                  <a:pt x="302" y="1089"/>
                </a:lnTo>
                <a:lnTo>
                  <a:pt x="289" y="1081"/>
                </a:lnTo>
                <a:lnTo>
                  <a:pt x="277" y="1069"/>
                </a:lnTo>
                <a:lnTo>
                  <a:pt x="269" y="1061"/>
                </a:lnTo>
                <a:lnTo>
                  <a:pt x="265" y="1048"/>
                </a:lnTo>
                <a:lnTo>
                  <a:pt x="261" y="1040"/>
                </a:lnTo>
                <a:lnTo>
                  <a:pt x="261" y="1036"/>
                </a:lnTo>
                <a:lnTo>
                  <a:pt x="257" y="1036"/>
                </a:lnTo>
                <a:lnTo>
                  <a:pt x="216" y="1028"/>
                </a:lnTo>
                <a:lnTo>
                  <a:pt x="192" y="1020"/>
                </a:lnTo>
                <a:lnTo>
                  <a:pt x="175" y="1008"/>
                </a:lnTo>
                <a:lnTo>
                  <a:pt x="171" y="1004"/>
                </a:lnTo>
                <a:lnTo>
                  <a:pt x="151" y="991"/>
                </a:lnTo>
                <a:lnTo>
                  <a:pt x="126" y="979"/>
                </a:lnTo>
                <a:lnTo>
                  <a:pt x="98" y="971"/>
                </a:lnTo>
                <a:lnTo>
                  <a:pt x="73" y="967"/>
                </a:lnTo>
                <a:lnTo>
                  <a:pt x="65" y="967"/>
                </a:lnTo>
                <a:lnTo>
                  <a:pt x="37" y="971"/>
                </a:lnTo>
                <a:lnTo>
                  <a:pt x="16" y="963"/>
                </a:lnTo>
                <a:lnTo>
                  <a:pt x="8" y="951"/>
                </a:lnTo>
                <a:lnTo>
                  <a:pt x="0" y="942"/>
                </a:lnTo>
                <a:lnTo>
                  <a:pt x="0" y="938"/>
                </a:lnTo>
                <a:lnTo>
                  <a:pt x="81" y="922"/>
                </a:lnTo>
                <a:lnTo>
                  <a:pt x="94" y="926"/>
                </a:lnTo>
                <a:lnTo>
                  <a:pt x="106" y="922"/>
                </a:lnTo>
                <a:lnTo>
                  <a:pt x="118" y="918"/>
                </a:lnTo>
                <a:lnTo>
                  <a:pt x="126" y="910"/>
                </a:lnTo>
                <a:lnTo>
                  <a:pt x="134" y="902"/>
                </a:lnTo>
                <a:lnTo>
                  <a:pt x="139" y="893"/>
                </a:lnTo>
                <a:lnTo>
                  <a:pt x="143" y="885"/>
                </a:lnTo>
                <a:lnTo>
                  <a:pt x="122" y="857"/>
                </a:lnTo>
                <a:lnTo>
                  <a:pt x="98" y="840"/>
                </a:lnTo>
                <a:lnTo>
                  <a:pt x="77" y="832"/>
                </a:lnTo>
                <a:lnTo>
                  <a:pt x="65" y="832"/>
                </a:lnTo>
                <a:lnTo>
                  <a:pt x="41" y="828"/>
                </a:lnTo>
                <a:lnTo>
                  <a:pt x="20" y="828"/>
                </a:lnTo>
                <a:lnTo>
                  <a:pt x="16" y="824"/>
                </a:lnTo>
                <a:lnTo>
                  <a:pt x="16" y="816"/>
                </a:lnTo>
                <a:lnTo>
                  <a:pt x="20" y="808"/>
                </a:lnTo>
                <a:lnTo>
                  <a:pt x="28" y="804"/>
                </a:lnTo>
                <a:lnTo>
                  <a:pt x="32" y="796"/>
                </a:lnTo>
                <a:lnTo>
                  <a:pt x="37" y="787"/>
                </a:lnTo>
                <a:lnTo>
                  <a:pt x="37" y="779"/>
                </a:lnTo>
                <a:lnTo>
                  <a:pt x="57" y="775"/>
                </a:lnTo>
                <a:lnTo>
                  <a:pt x="77" y="775"/>
                </a:lnTo>
                <a:lnTo>
                  <a:pt x="90" y="771"/>
                </a:lnTo>
                <a:lnTo>
                  <a:pt x="98" y="771"/>
                </a:lnTo>
                <a:lnTo>
                  <a:pt x="98" y="767"/>
                </a:lnTo>
                <a:lnTo>
                  <a:pt x="139" y="775"/>
                </a:lnTo>
                <a:lnTo>
                  <a:pt x="163" y="787"/>
                </a:lnTo>
                <a:lnTo>
                  <a:pt x="183" y="796"/>
                </a:lnTo>
                <a:lnTo>
                  <a:pt x="187" y="800"/>
                </a:lnTo>
                <a:lnTo>
                  <a:pt x="216" y="812"/>
                </a:lnTo>
                <a:lnTo>
                  <a:pt x="245" y="808"/>
                </a:lnTo>
                <a:lnTo>
                  <a:pt x="269" y="800"/>
                </a:lnTo>
                <a:lnTo>
                  <a:pt x="285" y="787"/>
                </a:lnTo>
                <a:lnTo>
                  <a:pt x="289" y="783"/>
                </a:lnTo>
                <a:lnTo>
                  <a:pt x="334" y="771"/>
                </a:lnTo>
                <a:lnTo>
                  <a:pt x="318" y="755"/>
                </a:lnTo>
                <a:lnTo>
                  <a:pt x="289" y="747"/>
                </a:lnTo>
                <a:lnTo>
                  <a:pt x="265" y="738"/>
                </a:lnTo>
                <a:lnTo>
                  <a:pt x="253" y="734"/>
                </a:lnTo>
                <a:lnTo>
                  <a:pt x="167" y="734"/>
                </a:lnTo>
                <a:lnTo>
                  <a:pt x="134" y="718"/>
                </a:lnTo>
                <a:lnTo>
                  <a:pt x="114" y="694"/>
                </a:lnTo>
                <a:lnTo>
                  <a:pt x="102" y="673"/>
                </a:lnTo>
                <a:lnTo>
                  <a:pt x="98" y="653"/>
                </a:lnTo>
                <a:lnTo>
                  <a:pt x="94" y="645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xmlns:mc="http://schemas.openxmlformats.org/markup-compatibility/2006" xmlns:a14="http://schemas.microsoft.com/office/drawing/2010/main" val="000000" mc:Ignorable="a14" a14:legacySpreadsheetColorIndex="64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85" name="1"/>
          <xdr:cNvSpPr>
            <a:spLocks/>
          </xdr:cNvSpPr>
        </xdr:nvSpPr>
        <xdr:spPr bwMode="auto">
          <a:xfrm>
            <a:off x="3168336" y="3141972"/>
            <a:ext cx="1341884" cy="808223"/>
          </a:xfrm>
          <a:custGeom>
            <a:avLst/>
            <a:gdLst>
              <a:gd name="T0" fmla="*/ 653 w 2159"/>
              <a:gd name="T1" fmla="*/ 62 h 1358"/>
              <a:gd name="T2" fmla="*/ 698 w 2159"/>
              <a:gd name="T3" fmla="*/ 102 h 1358"/>
              <a:gd name="T4" fmla="*/ 727 w 2159"/>
              <a:gd name="T5" fmla="*/ 115 h 1358"/>
              <a:gd name="T6" fmla="*/ 759 w 2159"/>
              <a:gd name="T7" fmla="*/ 82 h 1358"/>
              <a:gd name="T8" fmla="*/ 849 w 2159"/>
              <a:gd name="T9" fmla="*/ 172 h 1358"/>
              <a:gd name="T10" fmla="*/ 882 w 2159"/>
              <a:gd name="T11" fmla="*/ 143 h 1358"/>
              <a:gd name="T12" fmla="*/ 943 w 2159"/>
              <a:gd name="T13" fmla="*/ 151 h 1358"/>
              <a:gd name="T14" fmla="*/ 971 w 2159"/>
              <a:gd name="T15" fmla="*/ 229 h 1358"/>
              <a:gd name="T16" fmla="*/ 1028 w 2159"/>
              <a:gd name="T17" fmla="*/ 237 h 1358"/>
              <a:gd name="T18" fmla="*/ 1041 w 2159"/>
              <a:gd name="T19" fmla="*/ 184 h 1358"/>
              <a:gd name="T20" fmla="*/ 1020 w 2159"/>
              <a:gd name="T21" fmla="*/ 147 h 1358"/>
              <a:gd name="T22" fmla="*/ 1073 w 2159"/>
              <a:gd name="T23" fmla="*/ 217 h 1358"/>
              <a:gd name="T24" fmla="*/ 1037 w 2159"/>
              <a:gd name="T25" fmla="*/ 306 h 1358"/>
              <a:gd name="T26" fmla="*/ 1086 w 2159"/>
              <a:gd name="T27" fmla="*/ 261 h 1358"/>
              <a:gd name="T28" fmla="*/ 1130 w 2159"/>
              <a:gd name="T29" fmla="*/ 249 h 1358"/>
              <a:gd name="T30" fmla="*/ 1204 w 2159"/>
              <a:gd name="T31" fmla="*/ 343 h 1358"/>
              <a:gd name="T32" fmla="*/ 1298 w 2159"/>
              <a:gd name="T33" fmla="*/ 408 h 1358"/>
              <a:gd name="T34" fmla="*/ 1343 w 2159"/>
              <a:gd name="T35" fmla="*/ 474 h 1358"/>
              <a:gd name="T36" fmla="*/ 1404 w 2159"/>
              <a:gd name="T37" fmla="*/ 612 h 1358"/>
              <a:gd name="T38" fmla="*/ 1547 w 2159"/>
              <a:gd name="T39" fmla="*/ 657 h 1358"/>
              <a:gd name="T40" fmla="*/ 1473 w 2159"/>
              <a:gd name="T41" fmla="*/ 592 h 1358"/>
              <a:gd name="T42" fmla="*/ 1306 w 2159"/>
              <a:gd name="T43" fmla="*/ 372 h 1358"/>
              <a:gd name="T44" fmla="*/ 1204 w 2159"/>
              <a:gd name="T45" fmla="*/ 233 h 1358"/>
              <a:gd name="T46" fmla="*/ 1196 w 2159"/>
              <a:gd name="T47" fmla="*/ 127 h 1358"/>
              <a:gd name="T48" fmla="*/ 1139 w 2159"/>
              <a:gd name="T49" fmla="*/ 58 h 1358"/>
              <a:gd name="T50" fmla="*/ 1204 w 2159"/>
              <a:gd name="T51" fmla="*/ 115 h 1358"/>
              <a:gd name="T52" fmla="*/ 1290 w 2159"/>
              <a:gd name="T53" fmla="*/ 327 h 1358"/>
              <a:gd name="T54" fmla="*/ 1461 w 2159"/>
              <a:gd name="T55" fmla="*/ 547 h 1358"/>
              <a:gd name="T56" fmla="*/ 1644 w 2159"/>
              <a:gd name="T57" fmla="*/ 608 h 1358"/>
              <a:gd name="T58" fmla="*/ 1742 w 2159"/>
              <a:gd name="T59" fmla="*/ 490 h 1358"/>
              <a:gd name="T60" fmla="*/ 1893 w 2159"/>
              <a:gd name="T61" fmla="*/ 494 h 1358"/>
              <a:gd name="T62" fmla="*/ 2093 w 2159"/>
              <a:gd name="T63" fmla="*/ 486 h 1358"/>
              <a:gd name="T64" fmla="*/ 2159 w 2159"/>
              <a:gd name="T65" fmla="*/ 535 h 1358"/>
              <a:gd name="T66" fmla="*/ 2061 w 2159"/>
              <a:gd name="T67" fmla="*/ 706 h 1358"/>
              <a:gd name="T68" fmla="*/ 2036 w 2159"/>
              <a:gd name="T69" fmla="*/ 783 h 1358"/>
              <a:gd name="T70" fmla="*/ 1979 w 2159"/>
              <a:gd name="T71" fmla="*/ 816 h 1358"/>
              <a:gd name="T72" fmla="*/ 1857 w 2159"/>
              <a:gd name="T73" fmla="*/ 824 h 1358"/>
              <a:gd name="T74" fmla="*/ 1775 w 2159"/>
              <a:gd name="T75" fmla="*/ 845 h 1358"/>
              <a:gd name="T76" fmla="*/ 1698 w 2159"/>
              <a:gd name="T77" fmla="*/ 779 h 1358"/>
              <a:gd name="T78" fmla="*/ 1547 w 2159"/>
              <a:gd name="T79" fmla="*/ 800 h 1358"/>
              <a:gd name="T80" fmla="*/ 1416 w 2159"/>
              <a:gd name="T81" fmla="*/ 938 h 1358"/>
              <a:gd name="T82" fmla="*/ 1338 w 2159"/>
              <a:gd name="T83" fmla="*/ 991 h 1358"/>
              <a:gd name="T84" fmla="*/ 1171 w 2159"/>
              <a:gd name="T85" fmla="*/ 1028 h 1358"/>
              <a:gd name="T86" fmla="*/ 1037 w 2159"/>
              <a:gd name="T87" fmla="*/ 1134 h 1358"/>
              <a:gd name="T88" fmla="*/ 877 w 2159"/>
              <a:gd name="T89" fmla="*/ 1322 h 1358"/>
              <a:gd name="T90" fmla="*/ 641 w 2159"/>
              <a:gd name="T91" fmla="*/ 1322 h 1358"/>
              <a:gd name="T92" fmla="*/ 555 w 2159"/>
              <a:gd name="T93" fmla="*/ 1277 h 1358"/>
              <a:gd name="T94" fmla="*/ 539 w 2159"/>
              <a:gd name="T95" fmla="*/ 1179 h 1358"/>
              <a:gd name="T96" fmla="*/ 600 w 2159"/>
              <a:gd name="T97" fmla="*/ 1000 h 1358"/>
              <a:gd name="T98" fmla="*/ 514 w 2159"/>
              <a:gd name="T99" fmla="*/ 779 h 1358"/>
              <a:gd name="T100" fmla="*/ 363 w 2159"/>
              <a:gd name="T101" fmla="*/ 771 h 1358"/>
              <a:gd name="T102" fmla="*/ 213 w 2159"/>
              <a:gd name="T103" fmla="*/ 653 h 1358"/>
              <a:gd name="T104" fmla="*/ 70 w 2159"/>
              <a:gd name="T105" fmla="*/ 681 h 1358"/>
              <a:gd name="T106" fmla="*/ 45 w 2159"/>
              <a:gd name="T107" fmla="*/ 559 h 1358"/>
              <a:gd name="T108" fmla="*/ 221 w 2159"/>
              <a:gd name="T109" fmla="*/ 425 h 1358"/>
              <a:gd name="T110" fmla="*/ 425 w 2159"/>
              <a:gd name="T111" fmla="*/ 314 h 1358"/>
              <a:gd name="T112" fmla="*/ 620 w 2159"/>
              <a:gd name="T113" fmla="*/ 245 h 1358"/>
              <a:gd name="T114" fmla="*/ 580 w 2159"/>
              <a:gd name="T115" fmla="*/ 160 h 1358"/>
              <a:gd name="T116" fmla="*/ 559 w 2159"/>
              <a:gd name="T117" fmla="*/ 53 h 1358"/>
              <a:gd name="T118" fmla="*/ 592 w 2159"/>
              <a:gd name="T119" fmla="*/ 5 h 135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2159" h="1358">
                <a:moveTo>
                  <a:pt x="629" y="21"/>
                </a:moveTo>
                <a:lnTo>
                  <a:pt x="629" y="33"/>
                </a:lnTo>
                <a:lnTo>
                  <a:pt x="633" y="45"/>
                </a:lnTo>
                <a:lnTo>
                  <a:pt x="637" y="53"/>
                </a:lnTo>
                <a:lnTo>
                  <a:pt x="641" y="62"/>
                </a:lnTo>
                <a:lnTo>
                  <a:pt x="641" y="66"/>
                </a:lnTo>
                <a:lnTo>
                  <a:pt x="645" y="66"/>
                </a:lnTo>
                <a:lnTo>
                  <a:pt x="653" y="62"/>
                </a:lnTo>
                <a:lnTo>
                  <a:pt x="661" y="58"/>
                </a:lnTo>
                <a:lnTo>
                  <a:pt x="669" y="62"/>
                </a:lnTo>
                <a:lnTo>
                  <a:pt x="678" y="66"/>
                </a:lnTo>
                <a:lnTo>
                  <a:pt x="686" y="74"/>
                </a:lnTo>
                <a:lnTo>
                  <a:pt x="694" y="78"/>
                </a:lnTo>
                <a:lnTo>
                  <a:pt x="698" y="86"/>
                </a:lnTo>
                <a:lnTo>
                  <a:pt x="698" y="102"/>
                </a:lnTo>
                <a:lnTo>
                  <a:pt x="702" y="111"/>
                </a:lnTo>
                <a:lnTo>
                  <a:pt x="706" y="119"/>
                </a:lnTo>
                <a:lnTo>
                  <a:pt x="710" y="119"/>
                </a:lnTo>
                <a:lnTo>
                  <a:pt x="714" y="119"/>
                </a:lnTo>
                <a:lnTo>
                  <a:pt x="718" y="119"/>
                </a:lnTo>
                <a:lnTo>
                  <a:pt x="722" y="119"/>
                </a:lnTo>
                <a:lnTo>
                  <a:pt x="727" y="115"/>
                </a:lnTo>
                <a:lnTo>
                  <a:pt x="727" y="102"/>
                </a:lnTo>
                <a:lnTo>
                  <a:pt x="731" y="94"/>
                </a:lnTo>
                <a:lnTo>
                  <a:pt x="735" y="86"/>
                </a:lnTo>
                <a:lnTo>
                  <a:pt x="739" y="82"/>
                </a:lnTo>
                <a:lnTo>
                  <a:pt x="747" y="82"/>
                </a:lnTo>
                <a:lnTo>
                  <a:pt x="751" y="82"/>
                </a:lnTo>
                <a:lnTo>
                  <a:pt x="755" y="82"/>
                </a:lnTo>
                <a:lnTo>
                  <a:pt x="759" y="82"/>
                </a:lnTo>
                <a:lnTo>
                  <a:pt x="788" y="82"/>
                </a:lnTo>
                <a:lnTo>
                  <a:pt x="808" y="90"/>
                </a:lnTo>
                <a:lnTo>
                  <a:pt x="824" y="106"/>
                </a:lnTo>
                <a:lnTo>
                  <a:pt x="833" y="123"/>
                </a:lnTo>
                <a:lnTo>
                  <a:pt x="837" y="127"/>
                </a:lnTo>
                <a:lnTo>
                  <a:pt x="845" y="184"/>
                </a:lnTo>
                <a:lnTo>
                  <a:pt x="849" y="172"/>
                </a:lnTo>
                <a:lnTo>
                  <a:pt x="857" y="164"/>
                </a:lnTo>
                <a:lnTo>
                  <a:pt x="861" y="155"/>
                </a:lnTo>
                <a:lnTo>
                  <a:pt x="865" y="155"/>
                </a:lnTo>
                <a:lnTo>
                  <a:pt x="869" y="155"/>
                </a:lnTo>
                <a:lnTo>
                  <a:pt x="873" y="155"/>
                </a:lnTo>
                <a:lnTo>
                  <a:pt x="873" y="147"/>
                </a:lnTo>
                <a:lnTo>
                  <a:pt x="882" y="143"/>
                </a:lnTo>
                <a:lnTo>
                  <a:pt x="890" y="139"/>
                </a:lnTo>
                <a:lnTo>
                  <a:pt x="898" y="139"/>
                </a:lnTo>
                <a:lnTo>
                  <a:pt x="902" y="139"/>
                </a:lnTo>
                <a:lnTo>
                  <a:pt x="906" y="139"/>
                </a:lnTo>
                <a:lnTo>
                  <a:pt x="910" y="139"/>
                </a:lnTo>
                <a:lnTo>
                  <a:pt x="922" y="139"/>
                </a:lnTo>
                <a:lnTo>
                  <a:pt x="935" y="143"/>
                </a:lnTo>
                <a:lnTo>
                  <a:pt x="943" y="151"/>
                </a:lnTo>
                <a:lnTo>
                  <a:pt x="947" y="160"/>
                </a:lnTo>
                <a:lnTo>
                  <a:pt x="955" y="172"/>
                </a:lnTo>
                <a:lnTo>
                  <a:pt x="959" y="180"/>
                </a:lnTo>
                <a:lnTo>
                  <a:pt x="959" y="188"/>
                </a:lnTo>
                <a:lnTo>
                  <a:pt x="963" y="188"/>
                </a:lnTo>
                <a:lnTo>
                  <a:pt x="963" y="204"/>
                </a:lnTo>
                <a:lnTo>
                  <a:pt x="967" y="217"/>
                </a:lnTo>
                <a:lnTo>
                  <a:pt x="971" y="229"/>
                </a:lnTo>
                <a:lnTo>
                  <a:pt x="979" y="233"/>
                </a:lnTo>
                <a:lnTo>
                  <a:pt x="988" y="241"/>
                </a:lnTo>
                <a:lnTo>
                  <a:pt x="996" y="245"/>
                </a:lnTo>
                <a:lnTo>
                  <a:pt x="1004" y="245"/>
                </a:lnTo>
                <a:lnTo>
                  <a:pt x="1008" y="245"/>
                </a:lnTo>
                <a:lnTo>
                  <a:pt x="1020" y="245"/>
                </a:lnTo>
                <a:lnTo>
                  <a:pt x="1028" y="237"/>
                </a:lnTo>
                <a:lnTo>
                  <a:pt x="1037" y="229"/>
                </a:lnTo>
                <a:lnTo>
                  <a:pt x="1041" y="221"/>
                </a:lnTo>
                <a:lnTo>
                  <a:pt x="1045" y="213"/>
                </a:lnTo>
                <a:lnTo>
                  <a:pt x="1049" y="208"/>
                </a:lnTo>
                <a:lnTo>
                  <a:pt x="1053" y="204"/>
                </a:lnTo>
                <a:lnTo>
                  <a:pt x="1049" y="196"/>
                </a:lnTo>
                <a:lnTo>
                  <a:pt x="1045" y="188"/>
                </a:lnTo>
                <a:lnTo>
                  <a:pt x="1041" y="184"/>
                </a:lnTo>
                <a:lnTo>
                  <a:pt x="1033" y="180"/>
                </a:lnTo>
                <a:lnTo>
                  <a:pt x="1028" y="176"/>
                </a:lnTo>
                <a:lnTo>
                  <a:pt x="1024" y="176"/>
                </a:lnTo>
                <a:lnTo>
                  <a:pt x="1020" y="176"/>
                </a:lnTo>
                <a:lnTo>
                  <a:pt x="1012" y="172"/>
                </a:lnTo>
                <a:lnTo>
                  <a:pt x="1008" y="168"/>
                </a:lnTo>
                <a:lnTo>
                  <a:pt x="1004" y="164"/>
                </a:lnTo>
                <a:lnTo>
                  <a:pt x="1020" y="147"/>
                </a:lnTo>
                <a:lnTo>
                  <a:pt x="1041" y="147"/>
                </a:lnTo>
                <a:lnTo>
                  <a:pt x="1061" y="151"/>
                </a:lnTo>
                <a:lnTo>
                  <a:pt x="1077" y="160"/>
                </a:lnTo>
                <a:lnTo>
                  <a:pt x="1081" y="164"/>
                </a:lnTo>
                <a:lnTo>
                  <a:pt x="1081" y="180"/>
                </a:lnTo>
                <a:lnTo>
                  <a:pt x="1081" y="196"/>
                </a:lnTo>
                <a:lnTo>
                  <a:pt x="1077" y="208"/>
                </a:lnTo>
                <a:lnTo>
                  <a:pt x="1073" y="217"/>
                </a:lnTo>
                <a:lnTo>
                  <a:pt x="1069" y="221"/>
                </a:lnTo>
                <a:lnTo>
                  <a:pt x="1069" y="225"/>
                </a:lnTo>
                <a:lnTo>
                  <a:pt x="1065" y="229"/>
                </a:lnTo>
                <a:lnTo>
                  <a:pt x="1045" y="261"/>
                </a:lnTo>
                <a:lnTo>
                  <a:pt x="1037" y="286"/>
                </a:lnTo>
                <a:lnTo>
                  <a:pt x="1037" y="298"/>
                </a:lnTo>
                <a:lnTo>
                  <a:pt x="1037" y="306"/>
                </a:lnTo>
                <a:lnTo>
                  <a:pt x="1049" y="306"/>
                </a:lnTo>
                <a:lnTo>
                  <a:pt x="1057" y="302"/>
                </a:lnTo>
                <a:lnTo>
                  <a:pt x="1065" y="294"/>
                </a:lnTo>
                <a:lnTo>
                  <a:pt x="1073" y="286"/>
                </a:lnTo>
                <a:lnTo>
                  <a:pt x="1077" y="278"/>
                </a:lnTo>
                <a:lnTo>
                  <a:pt x="1081" y="270"/>
                </a:lnTo>
                <a:lnTo>
                  <a:pt x="1086" y="266"/>
                </a:lnTo>
                <a:lnTo>
                  <a:pt x="1086" y="261"/>
                </a:lnTo>
                <a:lnTo>
                  <a:pt x="1098" y="245"/>
                </a:lnTo>
                <a:lnTo>
                  <a:pt x="1110" y="229"/>
                </a:lnTo>
                <a:lnTo>
                  <a:pt x="1118" y="217"/>
                </a:lnTo>
                <a:lnTo>
                  <a:pt x="1130" y="213"/>
                </a:lnTo>
                <a:lnTo>
                  <a:pt x="1139" y="208"/>
                </a:lnTo>
                <a:lnTo>
                  <a:pt x="1143" y="204"/>
                </a:lnTo>
                <a:lnTo>
                  <a:pt x="1130" y="249"/>
                </a:lnTo>
                <a:lnTo>
                  <a:pt x="1122" y="282"/>
                </a:lnTo>
                <a:lnTo>
                  <a:pt x="1122" y="290"/>
                </a:lnTo>
                <a:lnTo>
                  <a:pt x="1159" y="261"/>
                </a:lnTo>
                <a:lnTo>
                  <a:pt x="1167" y="282"/>
                </a:lnTo>
                <a:lnTo>
                  <a:pt x="1167" y="306"/>
                </a:lnTo>
                <a:lnTo>
                  <a:pt x="1167" y="327"/>
                </a:lnTo>
                <a:lnTo>
                  <a:pt x="1167" y="335"/>
                </a:lnTo>
                <a:lnTo>
                  <a:pt x="1204" y="343"/>
                </a:lnTo>
                <a:lnTo>
                  <a:pt x="1228" y="355"/>
                </a:lnTo>
                <a:lnTo>
                  <a:pt x="1241" y="367"/>
                </a:lnTo>
                <a:lnTo>
                  <a:pt x="1245" y="372"/>
                </a:lnTo>
                <a:lnTo>
                  <a:pt x="1261" y="376"/>
                </a:lnTo>
                <a:lnTo>
                  <a:pt x="1273" y="380"/>
                </a:lnTo>
                <a:lnTo>
                  <a:pt x="1285" y="388"/>
                </a:lnTo>
                <a:lnTo>
                  <a:pt x="1294" y="400"/>
                </a:lnTo>
                <a:lnTo>
                  <a:pt x="1298" y="408"/>
                </a:lnTo>
                <a:lnTo>
                  <a:pt x="1302" y="416"/>
                </a:lnTo>
                <a:lnTo>
                  <a:pt x="1306" y="421"/>
                </a:lnTo>
                <a:lnTo>
                  <a:pt x="1306" y="425"/>
                </a:lnTo>
                <a:lnTo>
                  <a:pt x="1322" y="433"/>
                </a:lnTo>
                <a:lnTo>
                  <a:pt x="1330" y="445"/>
                </a:lnTo>
                <a:lnTo>
                  <a:pt x="1338" y="457"/>
                </a:lnTo>
                <a:lnTo>
                  <a:pt x="1343" y="465"/>
                </a:lnTo>
                <a:lnTo>
                  <a:pt x="1343" y="474"/>
                </a:lnTo>
                <a:lnTo>
                  <a:pt x="1343" y="531"/>
                </a:lnTo>
                <a:lnTo>
                  <a:pt x="1338" y="555"/>
                </a:lnTo>
                <a:lnTo>
                  <a:pt x="1343" y="580"/>
                </a:lnTo>
                <a:lnTo>
                  <a:pt x="1351" y="592"/>
                </a:lnTo>
                <a:lnTo>
                  <a:pt x="1355" y="596"/>
                </a:lnTo>
                <a:lnTo>
                  <a:pt x="1383" y="600"/>
                </a:lnTo>
                <a:lnTo>
                  <a:pt x="1404" y="612"/>
                </a:lnTo>
                <a:lnTo>
                  <a:pt x="1416" y="620"/>
                </a:lnTo>
                <a:lnTo>
                  <a:pt x="1424" y="624"/>
                </a:lnTo>
                <a:lnTo>
                  <a:pt x="1465" y="637"/>
                </a:lnTo>
                <a:lnTo>
                  <a:pt x="1502" y="653"/>
                </a:lnTo>
                <a:lnTo>
                  <a:pt x="1526" y="665"/>
                </a:lnTo>
                <a:lnTo>
                  <a:pt x="1534" y="673"/>
                </a:lnTo>
                <a:lnTo>
                  <a:pt x="1538" y="665"/>
                </a:lnTo>
                <a:lnTo>
                  <a:pt x="1547" y="657"/>
                </a:lnTo>
                <a:lnTo>
                  <a:pt x="1555" y="653"/>
                </a:lnTo>
                <a:lnTo>
                  <a:pt x="1563" y="649"/>
                </a:lnTo>
                <a:lnTo>
                  <a:pt x="1567" y="645"/>
                </a:lnTo>
                <a:lnTo>
                  <a:pt x="1571" y="645"/>
                </a:lnTo>
                <a:lnTo>
                  <a:pt x="1538" y="641"/>
                </a:lnTo>
                <a:lnTo>
                  <a:pt x="1510" y="624"/>
                </a:lnTo>
                <a:lnTo>
                  <a:pt x="1489" y="608"/>
                </a:lnTo>
                <a:lnTo>
                  <a:pt x="1473" y="592"/>
                </a:lnTo>
                <a:lnTo>
                  <a:pt x="1469" y="584"/>
                </a:lnTo>
                <a:lnTo>
                  <a:pt x="1440" y="547"/>
                </a:lnTo>
                <a:lnTo>
                  <a:pt x="1412" y="510"/>
                </a:lnTo>
                <a:lnTo>
                  <a:pt x="1383" y="474"/>
                </a:lnTo>
                <a:lnTo>
                  <a:pt x="1359" y="445"/>
                </a:lnTo>
                <a:lnTo>
                  <a:pt x="1347" y="429"/>
                </a:lnTo>
                <a:lnTo>
                  <a:pt x="1338" y="421"/>
                </a:lnTo>
                <a:lnTo>
                  <a:pt x="1306" y="372"/>
                </a:lnTo>
                <a:lnTo>
                  <a:pt x="1277" y="331"/>
                </a:lnTo>
                <a:lnTo>
                  <a:pt x="1257" y="294"/>
                </a:lnTo>
                <a:lnTo>
                  <a:pt x="1249" y="270"/>
                </a:lnTo>
                <a:lnTo>
                  <a:pt x="1245" y="261"/>
                </a:lnTo>
                <a:lnTo>
                  <a:pt x="1224" y="270"/>
                </a:lnTo>
                <a:lnTo>
                  <a:pt x="1212" y="266"/>
                </a:lnTo>
                <a:lnTo>
                  <a:pt x="1208" y="253"/>
                </a:lnTo>
                <a:lnTo>
                  <a:pt x="1204" y="233"/>
                </a:lnTo>
                <a:lnTo>
                  <a:pt x="1204" y="217"/>
                </a:lnTo>
                <a:lnTo>
                  <a:pt x="1208" y="200"/>
                </a:lnTo>
                <a:lnTo>
                  <a:pt x="1208" y="196"/>
                </a:lnTo>
                <a:lnTo>
                  <a:pt x="1196" y="184"/>
                </a:lnTo>
                <a:lnTo>
                  <a:pt x="1192" y="164"/>
                </a:lnTo>
                <a:lnTo>
                  <a:pt x="1192" y="147"/>
                </a:lnTo>
                <a:lnTo>
                  <a:pt x="1192" y="131"/>
                </a:lnTo>
                <a:lnTo>
                  <a:pt x="1196" y="127"/>
                </a:lnTo>
                <a:lnTo>
                  <a:pt x="1163" y="119"/>
                </a:lnTo>
                <a:lnTo>
                  <a:pt x="1139" y="98"/>
                </a:lnTo>
                <a:lnTo>
                  <a:pt x="1126" y="82"/>
                </a:lnTo>
                <a:lnTo>
                  <a:pt x="1122" y="74"/>
                </a:lnTo>
                <a:lnTo>
                  <a:pt x="1122" y="66"/>
                </a:lnTo>
                <a:lnTo>
                  <a:pt x="1126" y="62"/>
                </a:lnTo>
                <a:lnTo>
                  <a:pt x="1130" y="58"/>
                </a:lnTo>
                <a:lnTo>
                  <a:pt x="1139" y="58"/>
                </a:lnTo>
                <a:lnTo>
                  <a:pt x="1147" y="58"/>
                </a:lnTo>
                <a:lnTo>
                  <a:pt x="1155" y="58"/>
                </a:lnTo>
                <a:lnTo>
                  <a:pt x="1163" y="58"/>
                </a:lnTo>
                <a:lnTo>
                  <a:pt x="1167" y="58"/>
                </a:lnTo>
                <a:lnTo>
                  <a:pt x="1171" y="58"/>
                </a:lnTo>
                <a:lnTo>
                  <a:pt x="1188" y="45"/>
                </a:lnTo>
                <a:lnTo>
                  <a:pt x="1192" y="82"/>
                </a:lnTo>
                <a:lnTo>
                  <a:pt x="1204" y="115"/>
                </a:lnTo>
                <a:lnTo>
                  <a:pt x="1212" y="131"/>
                </a:lnTo>
                <a:lnTo>
                  <a:pt x="1216" y="139"/>
                </a:lnTo>
                <a:lnTo>
                  <a:pt x="1224" y="176"/>
                </a:lnTo>
                <a:lnTo>
                  <a:pt x="1237" y="217"/>
                </a:lnTo>
                <a:lnTo>
                  <a:pt x="1257" y="257"/>
                </a:lnTo>
                <a:lnTo>
                  <a:pt x="1273" y="294"/>
                </a:lnTo>
                <a:lnTo>
                  <a:pt x="1285" y="319"/>
                </a:lnTo>
                <a:lnTo>
                  <a:pt x="1290" y="327"/>
                </a:lnTo>
                <a:lnTo>
                  <a:pt x="1306" y="347"/>
                </a:lnTo>
                <a:lnTo>
                  <a:pt x="1326" y="376"/>
                </a:lnTo>
                <a:lnTo>
                  <a:pt x="1347" y="404"/>
                </a:lnTo>
                <a:lnTo>
                  <a:pt x="1371" y="433"/>
                </a:lnTo>
                <a:lnTo>
                  <a:pt x="1383" y="457"/>
                </a:lnTo>
                <a:lnTo>
                  <a:pt x="1392" y="465"/>
                </a:lnTo>
                <a:lnTo>
                  <a:pt x="1424" y="510"/>
                </a:lnTo>
                <a:lnTo>
                  <a:pt x="1461" y="547"/>
                </a:lnTo>
                <a:lnTo>
                  <a:pt x="1489" y="575"/>
                </a:lnTo>
                <a:lnTo>
                  <a:pt x="1510" y="596"/>
                </a:lnTo>
                <a:lnTo>
                  <a:pt x="1514" y="604"/>
                </a:lnTo>
                <a:lnTo>
                  <a:pt x="1534" y="616"/>
                </a:lnTo>
                <a:lnTo>
                  <a:pt x="1559" y="624"/>
                </a:lnTo>
                <a:lnTo>
                  <a:pt x="1591" y="620"/>
                </a:lnTo>
                <a:lnTo>
                  <a:pt x="1620" y="616"/>
                </a:lnTo>
                <a:lnTo>
                  <a:pt x="1644" y="608"/>
                </a:lnTo>
                <a:lnTo>
                  <a:pt x="1661" y="600"/>
                </a:lnTo>
                <a:lnTo>
                  <a:pt x="1669" y="596"/>
                </a:lnTo>
                <a:lnTo>
                  <a:pt x="1685" y="584"/>
                </a:lnTo>
                <a:lnTo>
                  <a:pt x="1702" y="563"/>
                </a:lnTo>
                <a:lnTo>
                  <a:pt x="1718" y="539"/>
                </a:lnTo>
                <a:lnTo>
                  <a:pt x="1730" y="514"/>
                </a:lnTo>
                <a:lnTo>
                  <a:pt x="1738" y="498"/>
                </a:lnTo>
                <a:lnTo>
                  <a:pt x="1742" y="490"/>
                </a:lnTo>
                <a:lnTo>
                  <a:pt x="1771" y="531"/>
                </a:lnTo>
                <a:lnTo>
                  <a:pt x="1799" y="547"/>
                </a:lnTo>
                <a:lnTo>
                  <a:pt x="1824" y="551"/>
                </a:lnTo>
                <a:lnTo>
                  <a:pt x="1844" y="547"/>
                </a:lnTo>
                <a:lnTo>
                  <a:pt x="1857" y="539"/>
                </a:lnTo>
                <a:lnTo>
                  <a:pt x="1861" y="535"/>
                </a:lnTo>
                <a:lnTo>
                  <a:pt x="1873" y="510"/>
                </a:lnTo>
                <a:lnTo>
                  <a:pt x="1893" y="494"/>
                </a:lnTo>
                <a:lnTo>
                  <a:pt x="1918" y="486"/>
                </a:lnTo>
                <a:lnTo>
                  <a:pt x="1938" y="482"/>
                </a:lnTo>
                <a:lnTo>
                  <a:pt x="1950" y="482"/>
                </a:lnTo>
                <a:lnTo>
                  <a:pt x="1959" y="482"/>
                </a:lnTo>
                <a:lnTo>
                  <a:pt x="2012" y="474"/>
                </a:lnTo>
                <a:lnTo>
                  <a:pt x="2052" y="478"/>
                </a:lnTo>
                <a:lnTo>
                  <a:pt x="2081" y="486"/>
                </a:lnTo>
                <a:lnTo>
                  <a:pt x="2093" y="486"/>
                </a:lnTo>
                <a:lnTo>
                  <a:pt x="2114" y="490"/>
                </a:lnTo>
                <a:lnTo>
                  <a:pt x="2126" y="498"/>
                </a:lnTo>
                <a:lnTo>
                  <a:pt x="2138" y="506"/>
                </a:lnTo>
                <a:lnTo>
                  <a:pt x="2146" y="514"/>
                </a:lnTo>
                <a:lnTo>
                  <a:pt x="2150" y="522"/>
                </a:lnTo>
                <a:lnTo>
                  <a:pt x="2154" y="527"/>
                </a:lnTo>
                <a:lnTo>
                  <a:pt x="2154" y="535"/>
                </a:lnTo>
                <a:lnTo>
                  <a:pt x="2159" y="535"/>
                </a:lnTo>
                <a:lnTo>
                  <a:pt x="2142" y="563"/>
                </a:lnTo>
                <a:lnTo>
                  <a:pt x="2122" y="584"/>
                </a:lnTo>
                <a:lnTo>
                  <a:pt x="2097" y="604"/>
                </a:lnTo>
                <a:lnTo>
                  <a:pt x="2077" y="616"/>
                </a:lnTo>
                <a:lnTo>
                  <a:pt x="2069" y="620"/>
                </a:lnTo>
                <a:lnTo>
                  <a:pt x="2061" y="645"/>
                </a:lnTo>
                <a:lnTo>
                  <a:pt x="2061" y="677"/>
                </a:lnTo>
                <a:lnTo>
                  <a:pt x="2061" y="706"/>
                </a:lnTo>
                <a:lnTo>
                  <a:pt x="2065" y="718"/>
                </a:lnTo>
                <a:lnTo>
                  <a:pt x="2085" y="739"/>
                </a:lnTo>
                <a:lnTo>
                  <a:pt x="2089" y="755"/>
                </a:lnTo>
                <a:lnTo>
                  <a:pt x="2081" y="767"/>
                </a:lnTo>
                <a:lnTo>
                  <a:pt x="2069" y="775"/>
                </a:lnTo>
                <a:lnTo>
                  <a:pt x="2052" y="779"/>
                </a:lnTo>
                <a:lnTo>
                  <a:pt x="2040" y="783"/>
                </a:lnTo>
                <a:lnTo>
                  <a:pt x="2036" y="783"/>
                </a:lnTo>
                <a:lnTo>
                  <a:pt x="2020" y="783"/>
                </a:lnTo>
                <a:lnTo>
                  <a:pt x="2008" y="783"/>
                </a:lnTo>
                <a:lnTo>
                  <a:pt x="1999" y="788"/>
                </a:lnTo>
                <a:lnTo>
                  <a:pt x="1991" y="796"/>
                </a:lnTo>
                <a:lnTo>
                  <a:pt x="1987" y="800"/>
                </a:lnTo>
                <a:lnTo>
                  <a:pt x="1983" y="808"/>
                </a:lnTo>
                <a:lnTo>
                  <a:pt x="1983" y="812"/>
                </a:lnTo>
                <a:lnTo>
                  <a:pt x="1979" y="816"/>
                </a:lnTo>
                <a:lnTo>
                  <a:pt x="1959" y="820"/>
                </a:lnTo>
                <a:lnTo>
                  <a:pt x="1930" y="816"/>
                </a:lnTo>
                <a:lnTo>
                  <a:pt x="1897" y="808"/>
                </a:lnTo>
                <a:lnTo>
                  <a:pt x="1877" y="804"/>
                </a:lnTo>
                <a:lnTo>
                  <a:pt x="1869" y="800"/>
                </a:lnTo>
                <a:lnTo>
                  <a:pt x="1865" y="812"/>
                </a:lnTo>
                <a:lnTo>
                  <a:pt x="1857" y="824"/>
                </a:lnTo>
                <a:lnTo>
                  <a:pt x="1848" y="828"/>
                </a:lnTo>
                <a:lnTo>
                  <a:pt x="1840" y="832"/>
                </a:lnTo>
                <a:lnTo>
                  <a:pt x="1832" y="832"/>
                </a:lnTo>
                <a:lnTo>
                  <a:pt x="1828" y="832"/>
                </a:lnTo>
                <a:lnTo>
                  <a:pt x="1820" y="832"/>
                </a:lnTo>
                <a:lnTo>
                  <a:pt x="1795" y="845"/>
                </a:lnTo>
                <a:lnTo>
                  <a:pt x="1775" y="845"/>
                </a:lnTo>
                <a:lnTo>
                  <a:pt x="1759" y="832"/>
                </a:lnTo>
                <a:lnTo>
                  <a:pt x="1746" y="820"/>
                </a:lnTo>
                <a:lnTo>
                  <a:pt x="1742" y="812"/>
                </a:lnTo>
                <a:lnTo>
                  <a:pt x="1734" y="800"/>
                </a:lnTo>
                <a:lnTo>
                  <a:pt x="1726" y="792"/>
                </a:lnTo>
                <a:lnTo>
                  <a:pt x="1714" y="783"/>
                </a:lnTo>
                <a:lnTo>
                  <a:pt x="1706" y="779"/>
                </a:lnTo>
                <a:lnTo>
                  <a:pt x="1698" y="779"/>
                </a:lnTo>
                <a:lnTo>
                  <a:pt x="1693" y="779"/>
                </a:lnTo>
                <a:lnTo>
                  <a:pt x="1673" y="759"/>
                </a:lnTo>
                <a:lnTo>
                  <a:pt x="1644" y="751"/>
                </a:lnTo>
                <a:lnTo>
                  <a:pt x="1620" y="755"/>
                </a:lnTo>
                <a:lnTo>
                  <a:pt x="1596" y="759"/>
                </a:lnTo>
                <a:lnTo>
                  <a:pt x="1575" y="763"/>
                </a:lnTo>
                <a:lnTo>
                  <a:pt x="1571" y="767"/>
                </a:lnTo>
                <a:lnTo>
                  <a:pt x="1547" y="800"/>
                </a:lnTo>
                <a:lnTo>
                  <a:pt x="1538" y="824"/>
                </a:lnTo>
                <a:lnTo>
                  <a:pt x="1538" y="832"/>
                </a:lnTo>
                <a:lnTo>
                  <a:pt x="1518" y="865"/>
                </a:lnTo>
                <a:lnTo>
                  <a:pt x="1494" y="885"/>
                </a:lnTo>
                <a:lnTo>
                  <a:pt x="1473" y="898"/>
                </a:lnTo>
                <a:lnTo>
                  <a:pt x="1465" y="902"/>
                </a:lnTo>
                <a:lnTo>
                  <a:pt x="1436" y="918"/>
                </a:lnTo>
                <a:lnTo>
                  <a:pt x="1416" y="938"/>
                </a:lnTo>
                <a:lnTo>
                  <a:pt x="1408" y="959"/>
                </a:lnTo>
                <a:lnTo>
                  <a:pt x="1400" y="979"/>
                </a:lnTo>
                <a:lnTo>
                  <a:pt x="1400" y="995"/>
                </a:lnTo>
                <a:lnTo>
                  <a:pt x="1400" y="1004"/>
                </a:lnTo>
                <a:lnTo>
                  <a:pt x="1387" y="1016"/>
                </a:lnTo>
                <a:lnTo>
                  <a:pt x="1367" y="1016"/>
                </a:lnTo>
                <a:lnTo>
                  <a:pt x="1351" y="1004"/>
                </a:lnTo>
                <a:lnTo>
                  <a:pt x="1338" y="991"/>
                </a:lnTo>
                <a:lnTo>
                  <a:pt x="1326" y="979"/>
                </a:lnTo>
                <a:lnTo>
                  <a:pt x="1322" y="975"/>
                </a:lnTo>
                <a:lnTo>
                  <a:pt x="1290" y="995"/>
                </a:lnTo>
                <a:lnTo>
                  <a:pt x="1257" y="1004"/>
                </a:lnTo>
                <a:lnTo>
                  <a:pt x="1237" y="1004"/>
                </a:lnTo>
                <a:lnTo>
                  <a:pt x="1232" y="1004"/>
                </a:lnTo>
                <a:lnTo>
                  <a:pt x="1196" y="1012"/>
                </a:lnTo>
                <a:lnTo>
                  <a:pt x="1171" y="1028"/>
                </a:lnTo>
                <a:lnTo>
                  <a:pt x="1155" y="1044"/>
                </a:lnTo>
                <a:lnTo>
                  <a:pt x="1151" y="1053"/>
                </a:lnTo>
                <a:lnTo>
                  <a:pt x="1126" y="1053"/>
                </a:lnTo>
                <a:lnTo>
                  <a:pt x="1102" y="1065"/>
                </a:lnTo>
                <a:lnTo>
                  <a:pt x="1077" y="1085"/>
                </a:lnTo>
                <a:lnTo>
                  <a:pt x="1057" y="1110"/>
                </a:lnTo>
                <a:lnTo>
                  <a:pt x="1041" y="1126"/>
                </a:lnTo>
                <a:lnTo>
                  <a:pt x="1037" y="1134"/>
                </a:lnTo>
                <a:lnTo>
                  <a:pt x="1020" y="1150"/>
                </a:lnTo>
                <a:lnTo>
                  <a:pt x="1016" y="1171"/>
                </a:lnTo>
                <a:lnTo>
                  <a:pt x="1008" y="1191"/>
                </a:lnTo>
                <a:lnTo>
                  <a:pt x="1004" y="1212"/>
                </a:lnTo>
                <a:lnTo>
                  <a:pt x="988" y="1224"/>
                </a:lnTo>
                <a:lnTo>
                  <a:pt x="959" y="1228"/>
                </a:lnTo>
                <a:lnTo>
                  <a:pt x="918" y="1277"/>
                </a:lnTo>
                <a:lnTo>
                  <a:pt x="877" y="1322"/>
                </a:lnTo>
                <a:lnTo>
                  <a:pt x="829" y="1346"/>
                </a:lnTo>
                <a:lnTo>
                  <a:pt x="780" y="1354"/>
                </a:lnTo>
                <a:lnTo>
                  <a:pt x="731" y="1358"/>
                </a:lnTo>
                <a:lnTo>
                  <a:pt x="698" y="1354"/>
                </a:lnTo>
                <a:lnTo>
                  <a:pt x="674" y="1346"/>
                </a:lnTo>
                <a:lnTo>
                  <a:pt x="661" y="1346"/>
                </a:lnTo>
                <a:lnTo>
                  <a:pt x="653" y="1334"/>
                </a:lnTo>
                <a:lnTo>
                  <a:pt x="641" y="1322"/>
                </a:lnTo>
                <a:lnTo>
                  <a:pt x="633" y="1309"/>
                </a:lnTo>
                <a:lnTo>
                  <a:pt x="625" y="1305"/>
                </a:lnTo>
                <a:lnTo>
                  <a:pt x="616" y="1297"/>
                </a:lnTo>
                <a:lnTo>
                  <a:pt x="604" y="1281"/>
                </a:lnTo>
                <a:lnTo>
                  <a:pt x="588" y="1277"/>
                </a:lnTo>
                <a:lnTo>
                  <a:pt x="572" y="1277"/>
                </a:lnTo>
                <a:lnTo>
                  <a:pt x="555" y="1277"/>
                </a:lnTo>
                <a:lnTo>
                  <a:pt x="547" y="1277"/>
                </a:lnTo>
                <a:lnTo>
                  <a:pt x="523" y="1261"/>
                </a:lnTo>
                <a:lnTo>
                  <a:pt x="502" y="1240"/>
                </a:lnTo>
                <a:lnTo>
                  <a:pt x="490" y="1216"/>
                </a:lnTo>
                <a:lnTo>
                  <a:pt x="486" y="1208"/>
                </a:lnTo>
                <a:lnTo>
                  <a:pt x="494" y="1195"/>
                </a:lnTo>
                <a:lnTo>
                  <a:pt x="514" y="1191"/>
                </a:lnTo>
                <a:lnTo>
                  <a:pt x="539" y="1179"/>
                </a:lnTo>
                <a:lnTo>
                  <a:pt x="572" y="1159"/>
                </a:lnTo>
                <a:lnTo>
                  <a:pt x="572" y="1138"/>
                </a:lnTo>
                <a:lnTo>
                  <a:pt x="563" y="1122"/>
                </a:lnTo>
                <a:lnTo>
                  <a:pt x="559" y="1102"/>
                </a:lnTo>
                <a:lnTo>
                  <a:pt x="555" y="1085"/>
                </a:lnTo>
                <a:lnTo>
                  <a:pt x="559" y="1061"/>
                </a:lnTo>
                <a:lnTo>
                  <a:pt x="572" y="1032"/>
                </a:lnTo>
                <a:lnTo>
                  <a:pt x="600" y="1000"/>
                </a:lnTo>
                <a:lnTo>
                  <a:pt x="604" y="959"/>
                </a:lnTo>
                <a:lnTo>
                  <a:pt x="600" y="922"/>
                </a:lnTo>
                <a:lnTo>
                  <a:pt x="592" y="885"/>
                </a:lnTo>
                <a:lnTo>
                  <a:pt x="580" y="857"/>
                </a:lnTo>
                <a:lnTo>
                  <a:pt x="572" y="841"/>
                </a:lnTo>
                <a:lnTo>
                  <a:pt x="567" y="832"/>
                </a:lnTo>
                <a:lnTo>
                  <a:pt x="543" y="800"/>
                </a:lnTo>
                <a:lnTo>
                  <a:pt x="514" y="779"/>
                </a:lnTo>
                <a:lnTo>
                  <a:pt x="490" y="763"/>
                </a:lnTo>
                <a:lnTo>
                  <a:pt x="474" y="751"/>
                </a:lnTo>
                <a:lnTo>
                  <a:pt x="465" y="751"/>
                </a:lnTo>
                <a:lnTo>
                  <a:pt x="433" y="775"/>
                </a:lnTo>
                <a:lnTo>
                  <a:pt x="408" y="788"/>
                </a:lnTo>
                <a:lnTo>
                  <a:pt x="388" y="788"/>
                </a:lnTo>
                <a:lnTo>
                  <a:pt x="372" y="779"/>
                </a:lnTo>
                <a:lnTo>
                  <a:pt x="363" y="771"/>
                </a:lnTo>
                <a:lnTo>
                  <a:pt x="363" y="767"/>
                </a:lnTo>
                <a:lnTo>
                  <a:pt x="351" y="751"/>
                </a:lnTo>
                <a:lnTo>
                  <a:pt x="335" y="730"/>
                </a:lnTo>
                <a:lnTo>
                  <a:pt x="310" y="710"/>
                </a:lnTo>
                <a:lnTo>
                  <a:pt x="294" y="698"/>
                </a:lnTo>
                <a:lnTo>
                  <a:pt x="290" y="694"/>
                </a:lnTo>
                <a:lnTo>
                  <a:pt x="249" y="665"/>
                </a:lnTo>
                <a:lnTo>
                  <a:pt x="213" y="653"/>
                </a:lnTo>
                <a:lnTo>
                  <a:pt x="188" y="645"/>
                </a:lnTo>
                <a:lnTo>
                  <a:pt x="172" y="645"/>
                </a:lnTo>
                <a:lnTo>
                  <a:pt x="159" y="649"/>
                </a:lnTo>
                <a:lnTo>
                  <a:pt x="155" y="649"/>
                </a:lnTo>
                <a:lnTo>
                  <a:pt x="139" y="653"/>
                </a:lnTo>
                <a:lnTo>
                  <a:pt x="115" y="661"/>
                </a:lnTo>
                <a:lnTo>
                  <a:pt x="94" y="673"/>
                </a:lnTo>
                <a:lnTo>
                  <a:pt x="70" y="681"/>
                </a:lnTo>
                <a:lnTo>
                  <a:pt x="45" y="677"/>
                </a:lnTo>
                <a:lnTo>
                  <a:pt x="13" y="653"/>
                </a:lnTo>
                <a:lnTo>
                  <a:pt x="0" y="628"/>
                </a:lnTo>
                <a:lnTo>
                  <a:pt x="0" y="608"/>
                </a:lnTo>
                <a:lnTo>
                  <a:pt x="13" y="588"/>
                </a:lnTo>
                <a:lnTo>
                  <a:pt x="25" y="571"/>
                </a:lnTo>
                <a:lnTo>
                  <a:pt x="41" y="563"/>
                </a:lnTo>
                <a:lnTo>
                  <a:pt x="45" y="559"/>
                </a:lnTo>
                <a:lnTo>
                  <a:pt x="57" y="543"/>
                </a:lnTo>
                <a:lnTo>
                  <a:pt x="82" y="527"/>
                </a:lnTo>
                <a:lnTo>
                  <a:pt x="111" y="510"/>
                </a:lnTo>
                <a:lnTo>
                  <a:pt x="135" y="502"/>
                </a:lnTo>
                <a:lnTo>
                  <a:pt x="143" y="498"/>
                </a:lnTo>
                <a:lnTo>
                  <a:pt x="164" y="469"/>
                </a:lnTo>
                <a:lnTo>
                  <a:pt x="192" y="445"/>
                </a:lnTo>
                <a:lnTo>
                  <a:pt x="221" y="425"/>
                </a:lnTo>
                <a:lnTo>
                  <a:pt x="245" y="412"/>
                </a:lnTo>
                <a:lnTo>
                  <a:pt x="253" y="408"/>
                </a:lnTo>
                <a:lnTo>
                  <a:pt x="282" y="376"/>
                </a:lnTo>
                <a:lnTo>
                  <a:pt x="310" y="351"/>
                </a:lnTo>
                <a:lnTo>
                  <a:pt x="335" y="335"/>
                </a:lnTo>
                <a:lnTo>
                  <a:pt x="343" y="331"/>
                </a:lnTo>
                <a:lnTo>
                  <a:pt x="388" y="327"/>
                </a:lnTo>
                <a:lnTo>
                  <a:pt x="425" y="314"/>
                </a:lnTo>
                <a:lnTo>
                  <a:pt x="449" y="302"/>
                </a:lnTo>
                <a:lnTo>
                  <a:pt x="461" y="290"/>
                </a:lnTo>
                <a:lnTo>
                  <a:pt x="470" y="286"/>
                </a:lnTo>
                <a:lnTo>
                  <a:pt x="547" y="249"/>
                </a:lnTo>
                <a:lnTo>
                  <a:pt x="584" y="257"/>
                </a:lnTo>
                <a:lnTo>
                  <a:pt x="604" y="257"/>
                </a:lnTo>
                <a:lnTo>
                  <a:pt x="612" y="253"/>
                </a:lnTo>
                <a:lnTo>
                  <a:pt x="620" y="245"/>
                </a:lnTo>
                <a:lnTo>
                  <a:pt x="620" y="237"/>
                </a:lnTo>
                <a:lnTo>
                  <a:pt x="616" y="233"/>
                </a:lnTo>
                <a:lnTo>
                  <a:pt x="637" y="188"/>
                </a:lnTo>
                <a:lnTo>
                  <a:pt x="608" y="200"/>
                </a:lnTo>
                <a:lnTo>
                  <a:pt x="592" y="200"/>
                </a:lnTo>
                <a:lnTo>
                  <a:pt x="584" y="192"/>
                </a:lnTo>
                <a:lnTo>
                  <a:pt x="580" y="176"/>
                </a:lnTo>
                <a:lnTo>
                  <a:pt x="580" y="160"/>
                </a:lnTo>
                <a:lnTo>
                  <a:pt x="584" y="139"/>
                </a:lnTo>
                <a:lnTo>
                  <a:pt x="588" y="127"/>
                </a:lnTo>
                <a:lnTo>
                  <a:pt x="588" y="123"/>
                </a:lnTo>
                <a:lnTo>
                  <a:pt x="572" y="82"/>
                </a:lnTo>
                <a:lnTo>
                  <a:pt x="572" y="70"/>
                </a:lnTo>
                <a:lnTo>
                  <a:pt x="567" y="62"/>
                </a:lnTo>
                <a:lnTo>
                  <a:pt x="559" y="58"/>
                </a:lnTo>
                <a:lnTo>
                  <a:pt x="559" y="53"/>
                </a:lnTo>
                <a:lnTo>
                  <a:pt x="563" y="45"/>
                </a:lnTo>
                <a:lnTo>
                  <a:pt x="567" y="33"/>
                </a:lnTo>
                <a:lnTo>
                  <a:pt x="567" y="21"/>
                </a:lnTo>
                <a:lnTo>
                  <a:pt x="567" y="13"/>
                </a:lnTo>
                <a:lnTo>
                  <a:pt x="567" y="5"/>
                </a:lnTo>
                <a:lnTo>
                  <a:pt x="580" y="0"/>
                </a:lnTo>
                <a:lnTo>
                  <a:pt x="592" y="5"/>
                </a:lnTo>
                <a:lnTo>
                  <a:pt x="604" y="9"/>
                </a:lnTo>
                <a:lnTo>
                  <a:pt x="612" y="13"/>
                </a:lnTo>
                <a:lnTo>
                  <a:pt x="620" y="17"/>
                </a:lnTo>
                <a:lnTo>
                  <a:pt x="625" y="21"/>
                </a:lnTo>
                <a:lnTo>
                  <a:pt x="629" y="21"/>
                </a:lnTo>
              </a:path>
            </a:pathLst>
          </a:custGeom>
          <a:pattFill prst="wdUpDiag">
            <a:fgClr>
              <a:srgbClr val="505050"/>
            </a:fgClr>
            <a:bgClr>
              <a:srgbClr val="8C969B"/>
            </a:bgClr>
          </a:patt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86" name="101"/>
          <xdr:cNvSpPr txBox="1">
            <a:spLocks noChangeArrowheads="1"/>
          </xdr:cNvSpPr>
        </xdr:nvSpPr>
        <xdr:spPr bwMode="auto">
          <a:xfrm>
            <a:off x="3587675" y="3559406"/>
            <a:ext cx="308264" cy="11832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0" i="0" u="none" strike="noStrike" baseline="0">
                <a:solidFill>
                  <a:srgbClr val="000000"/>
                </a:solidFill>
                <a:latin typeface="Arial Cyr"/>
                <a:cs typeface="Arial Cyr"/>
              </a:rPr>
              <a:t>...</a:t>
            </a:r>
            <a:endParaRPr lang="uk-UA"/>
          </a:p>
        </xdr:txBody>
      </xdr:sp>
      <xdr:sp macro="" textlink="">
        <xdr:nvSpPr>
          <xdr:cNvPr id="187" name="102"/>
          <xdr:cNvSpPr txBox="1">
            <a:spLocks noChangeArrowheads="1"/>
          </xdr:cNvSpPr>
        </xdr:nvSpPr>
        <xdr:spPr bwMode="auto">
          <a:xfrm>
            <a:off x="1752314" y="2001493"/>
            <a:ext cx="362941" cy="12221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73/18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88" name="103"/>
          <xdr:cNvSpPr txBox="1">
            <a:spLocks noChangeArrowheads="1"/>
          </xdr:cNvSpPr>
        </xdr:nvSpPr>
        <xdr:spPr bwMode="auto">
          <a:xfrm>
            <a:off x="771455" y="1037525"/>
            <a:ext cx="337591" cy="10770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61/1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89" name="104"/>
          <xdr:cNvSpPr txBox="1">
            <a:spLocks noChangeArrowheads="1"/>
          </xdr:cNvSpPr>
        </xdr:nvSpPr>
        <xdr:spPr bwMode="auto">
          <a:xfrm>
            <a:off x="3462296" y="2266847"/>
            <a:ext cx="349142" cy="15441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745/23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90" name="105"/>
          <xdr:cNvSpPr txBox="1">
            <a:spLocks noChangeArrowheads="1"/>
          </xdr:cNvSpPr>
        </xdr:nvSpPr>
        <xdr:spPr bwMode="auto">
          <a:xfrm>
            <a:off x="4560824" y="2352427"/>
            <a:ext cx="377884" cy="13512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98/10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91" name="106"/>
          <xdr:cNvSpPr txBox="1">
            <a:spLocks noChangeArrowheads="1"/>
          </xdr:cNvSpPr>
        </xdr:nvSpPr>
        <xdr:spPr bwMode="auto">
          <a:xfrm>
            <a:off x="1745171" y="1292538"/>
            <a:ext cx="372222" cy="11607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08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92" name="107"/>
          <xdr:cNvSpPr txBox="1">
            <a:spLocks noChangeArrowheads="1"/>
          </xdr:cNvSpPr>
        </xdr:nvSpPr>
        <xdr:spPr bwMode="auto">
          <a:xfrm>
            <a:off x="146539" y="2090661"/>
            <a:ext cx="319392" cy="11319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01/1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93" name="108"/>
          <xdr:cNvSpPr txBox="1">
            <a:spLocks noChangeArrowheads="1"/>
          </xdr:cNvSpPr>
        </xdr:nvSpPr>
        <xdr:spPr bwMode="auto">
          <a:xfrm>
            <a:off x="3981097" y="2617959"/>
            <a:ext cx="333430" cy="13063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70/2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94" name="109"/>
          <xdr:cNvSpPr txBox="1">
            <a:spLocks noChangeArrowheads="1"/>
          </xdr:cNvSpPr>
        </xdr:nvSpPr>
        <xdr:spPr bwMode="auto">
          <a:xfrm>
            <a:off x="657179" y="1981436"/>
            <a:ext cx="293166" cy="12535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24/1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95" name="110"/>
          <xdr:cNvSpPr txBox="1">
            <a:spLocks noChangeArrowheads="1"/>
          </xdr:cNvSpPr>
        </xdr:nvSpPr>
        <xdr:spPr bwMode="auto">
          <a:xfrm>
            <a:off x="2315209" y="1587697"/>
            <a:ext cx="303326" cy="11122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48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0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96" name="111"/>
          <xdr:cNvSpPr txBox="1">
            <a:spLocks noChangeArrowheads="1"/>
          </xdr:cNvSpPr>
        </xdr:nvSpPr>
        <xdr:spPr bwMode="auto">
          <a:xfrm>
            <a:off x="2884698" y="2213746"/>
            <a:ext cx="315663" cy="10794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8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0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97" name="112"/>
          <xdr:cNvSpPr txBox="1">
            <a:spLocks noChangeArrowheads="1"/>
          </xdr:cNvSpPr>
        </xdr:nvSpPr>
        <xdr:spPr bwMode="auto">
          <a:xfrm>
            <a:off x="4929557" y="1809410"/>
            <a:ext cx="318250" cy="12467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23/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98" name="113"/>
          <xdr:cNvSpPr txBox="1">
            <a:spLocks noChangeArrowheads="1"/>
          </xdr:cNvSpPr>
        </xdr:nvSpPr>
        <xdr:spPr bwMode="auto">
          <a:xfrm>
            <a:off x="392023" y="1546948"/>
            <a:ext cx="343078" cy="11129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56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</a:t>
            </a: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99" name="114"/>
          <xdr:cNvSpPr txBox="1">
            <a:spLocks noChangeArrowheads="1"/>
          </xdr:cNvSpPr>
        </xdr:nvSpPr>
        <xdr:spPr bwMode="auto">
          <a:xfrm>
            <a:off x="2787545" y="2677137"/>
            <a:ext cx="306215" cy="11286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3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0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200" name="115"/>
          <xdr:cNvSpPr txBox="1">
            <a:spLocks noChangeArrowheads="1"/>
          </xdr:cNvSpPr>
        </xdr:nvSpPr>
        <xdr:spPr bwMode="auto">
          <a:xfrm>
            <a:off x="2385572" y="2854061"/>
            <a:ext cx="302203" cy="13692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615/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201" name="116"/>
          <xdr:cNvSpPr txBox="1">
            <a:spLocks noChangeArrowheads="1"/>
          </xdr:cNvSpPr>
        </xdr:nvSpPr>
        <xdr:spPr bwMode="auto">
          <a:xfrm>
            <a:off x="3347336" y="1620647"/>
            <a:ext cx="301131" cy="10852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4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202" name="117"/>
          <xdr:cNvSpPr txBox="1">
            <a:spLocks noChangeArrowheads="1"/>
          </xdr:cNvSpPr>
        </xdr:nvSpPr>
        <xdr:spPr bwMode="auto">
          <a:xfrm>
            <a:off x="1245585" y="933086"/>
            <a:ext cx="343275" cy="14342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95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203" name="118"/>
          <xdr:cNvSpPr txBox="1">
            <a:spLocks noChangeArrowheads="1"/>
          </xdr:cNvSpPr>
        </xdr:nvSpPr>
        <xdr:spPr bwMode="auto">
          <a:xfrm>
            <a:off x="3457213" y="1081447"/>
            <a:ext cx="321639" cy="13029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1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0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204" name="119"/>
          <xdr:cNvSpPr txBox="1">
            <a:spLocks noChangeArrowheads="1"/>
          </xdr:cNvSpPr>
        </xdr:nvSpPr>
        <xdr:spPr bwMode="auto">
          <a:xfrm>
            <a:off x="893891" y="1796336"/>
            <a:ext cx="321605" cy="13666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5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205" name="120"/>
          <xdr:cNvSpPr txBox="1">
            <a:spLocks noChangeArrowheads="1"/>
          </xdr:cNvSpPr>
        </xdr:nvSpPr>
        <xdr:spPr bwMode="auto">
          <a:xfrm>
            <a:off x="4119477" y="1640987"/>
            <a:ext cx="306874" cy="11819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61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3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206" name="121"/>
          <xdr:cNvSpPr txBox="1">
            <a:spLocks noChangeArrowheads="1"/>
          </xdr:cNvSpPr>
        </xdr:nvSpPr>
        <xdr:spPr bwMode="auto">
          <a:xfrm>
            <a:off x="3281963" y="2941130"/>
            <a:ext cx="355737" cy="11493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9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9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207" name="122"/>
          <xdr:cNvSpPr txBox="1">
            <a:spLocks noChangeArrowheads="1"/>
          </xdr:cNvSpPr>
        </xdr:nvSpPr>
        <xdr:spPr bwMode="auto">
          <a:xfrm>
            <a:off x="1252913" y="1752762"/>
            <a:ext cx="354589" cy="12899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9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208" name="123"/>
          <xdr:cNvSpPr txBox="1">
            <a:spLocks noChangeArrowheads="1"/>
          </xdr:cNvSpPr>
        </xdr:nvSpPr>
        <xdr:spPr bwMode="auto">
          <a:xfrm>
            <a:off x="2678360" y="1850991"/>
            <a:ext cx="310158" cy="11634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41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0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209" name="124"/>
          <xdr:cNvSpPr txBox="1">
            <a:spLocks noChangeArrowheads="1"/>
          </xdr:cNvSpPr>
        </xdr:nvSpPr>
        <xdr:spPr bwMode="auto">
          <a:xfrm>
            <a:off x="886564" y="2235448"/>
            <a:ext cx="348905" cy="12946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4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210" name="125"/>
          <xdr:cNvSpPr txBox="1">
            <a:spLocks noChangeArrowheads="1"/>
          </xdr:cNvSpPr>
        </xdr:nvSpPr>
        <xdr:spPr bwMode="auto">
          <a:xfrm>
            <a:off x="2661163" y="957105"/>
            <a:ext cx="415142" cy="12908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13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1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211" name="210"/>
          <xdr:cNvSpPr txBox="1">
            <a:spLocks noChangeArrowheads="1"/>
          </xdr:cNvSpPr>
        </xdr:nvSpPr>
        <xdr:spPr bwMode="auto">
          <a:xfrm>
            <a:off x="2259937" y="1436072"/>
            <a:ext cx="523344" cy="12926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 Киї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212" name="225"/>
          <xdr:cNvSpPr txBox="1">
            <a:spLocks noChangeArrowheads="1"/>
          </xdr:cNvSpPr>
        </xdr:nvSpPr>
        <xdr:spPr bwMode="auto">
          <a:xfrm>
            <a:off x="2543990" y="824359"/>
            <a:ext cx="726855" cy="10610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Чернігі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213" name="218"/>
          <xdr:cNvSpPr txBox="1">
            <a:spLocks noChangeArrowheads="1"/>
          </xdr:cNvSpPr>
        </xdr:nvSpPr>
        <xdr:spPr bwMode="auto">
          <a:xfrm>
            <a:off x="3298798" y="948963"/>
            <a:ext cx="549800" cy="11471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Сум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214" name="220"/>
          <xdr:cNvSpPr txBox="1">
            <a:spLocks noChangeArrowheads="1"/>
          </xdr:cNvSpPr>
        </xdr:nvSpPr>
        <xdr:spPr bwMode="auto">
          <a:xfrm>
            <a:off x="3988375" y="1465252"/>
            <a:ext cx="726855" cy="13132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Харкі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215" name="212"/>
          <xdr:cNvSpPr txBox="1">
            <a:spLocks noChangeArrowheads="1"/>
          </xdr:cNvSpPr>
        </xdr:nvSpPr>
        <xdr:spPr bwMode="auto">
          <a:xfrm>
            <a:off x="4785679" y="1640875"/>
            <a:ext cx="540481" cy="13286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Луган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216" name="205"/>
          <xdr:cNvSpPr txBox="1">
            <a:spLocks noChangeArrowheads="1"/>
          </xdr:cNvSpPr>
        </xdr:nvSpPr>
        <xdr:spPr bwMode="auto">
          <a:xfrm>
            <a:off x="4519538" y="2195029"/>
            <a:ext cx="493888" cy="12095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Донец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217" name="208"/>
          <xdr:cNvSpPr txBox="1">
            <a:spLocks noChangeArrowheads="1"/>
          </xdr:cNvSpPr>
        </xdr:nvSpPr>
        <xdr:spPr bwMode="auto">
          <a:xfrm>
            <a:off x="3923144" y="2479841"/>
            <a:ext cx="573530" cy="13053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Запоріз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218" name="204"/>
          <xdr:cNvSpPr txBox="1">
            <a:spLocks noChangeArrowheads="1"/>
          </xdr:cNvSpPr>
        </xdr:nvSpPr>
        <xdr:spPr bwMode="auto">
          <a:xfrm>
            <a:off x="3503806" y="2120591"/>
            <a:ext cx="897449" cy="11003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Дніпропетро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219" name="216"/>
          <xdr:cNvSpPr txBox="1">
            <a:spLocks noChangeArrowheads="1"/>
          </xdr:cNvSpPr>
        </xdr:nvSpPr>
        <xdr:spPr bwMode="auto">
          <a:xfrm>
            <a:off x="3168336" y="1471362"/>
            <a:ext cx="605711" cy="10745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Полта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220" name="223"/>
          <xdr:cNvSpPr txBox="1">
            <a:spLocks noChangeArrowheads="1"/>
          </xdr:cNvSpPr>
        </xdr:nvSpPr>
        <xdr:spPr bwMode="auto">
          <a:xfrm>
            <a:off x="2690105" y="1708469"/>
            <a:ext cx="503207" cy="10712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Черка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221" name="211"/>
          <xdr:cNvSpPr txBox="1">
            <a:spLocks noChangeArrowheads="1"/>
          </xdr:cNvSpPr>
        </xdr:nvSpPr>
        <xdr:spPr bwMode="auto">
          <a:xfrm>
            <a:off x="2546527" y="2108592"/>
            <a:ext cx="823002" cy="11610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Кіровоград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222" name="214"/>
          <xdr:cNvSpPr txBox="1">
            <a:spLocks noChangeArrowheads="1"/>
          </xdr:cNvSpPr>
        </xdr:nvSpPr>
        <xdr:spPr bwMode="auto">
          <a:xfrm>
            <a:off x="2612130" y="2546908"/>
            <a:ext cx="668028" cy="12281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Миколаї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223" name="221"/>
          <xdr:cNvSpPr txBox="1">
            <a:spLocks noChangeArrowheads="1"/>
          </xdr:cNvSpPr>
        </xdr:nvSpPr>
        <xdr:spPr bwMode="auto">
          <a:xfrm>
            <a:off x="3261522" y="2812127"/>
            <a:ext cx="605711" cy="11075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Херсон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224" name="201"/>
          <xdr:cNvSpPr txBox="1">
            <a:spLocks noChangeArrowheads="1"/>
          </xdr:cNvSpPr>
        </xdr:nvSpPr>
        <xdr:spPr bwMode="auto">
          <a:xfrm>
            <a:off x="3401301" y="3423289"/>
            <a:ext cx="605711" cy="11835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ВЕЗ: Крим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225" name="215"/>
          <xdr:cNvSpPr txBox="1">
            <a:spLocks noChangeArrowheads="1"/>
          </xdr:cNvSpPr>
        </xdr:nvSpPr>
        <xdr:spPr bwMode="auto">
          <a:xfrm>
            <a:off x="2273750" y="2734988"/>
            <a:ext cx="465933" cy="11389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Оде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226" name="202"/>
          <xdr:cNvSpPr txBox="1">
            <a:spLocks noChangeArrowheads="1"/>
          </xdr:cNvSpPr>
        </xdr:nvSpPr>
        <xdr:spPr bwMode="auto">
          <a:xfrm>
            <a:off x="1735456" y="1868677"/>
            <a:ext cx="509592" cy="11578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Вінниц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227" name="206"/>
          <xdr:cNvSpPr txBox="1">
            <a:spLocks noChangeArrowheads="1"/>
          </xdr:cNvSpPr>
        </xdr:nvSpPr>
        <xdr:spPr bwMode="auto">
          <a:xfrm>
            <a:off x="1598290" y="1125857"/>
            <a:ext cx="663906" cy="12572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Житомир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228" name="222"/>
          <xdr:cNvSpPr txBox="1">
            <a:spLocks noChangeArrowheads="1"/>
          </xdr:cNvSpPr>
        </xdr:nvSpPr>
        <xdr:spPr bwMode="auto">
          <a:xfrm>
            <a:off x="1209675" y="1577745"/>
            <a:ext cx="570785" cy="12777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Хмельн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229" name="217"/>
          <xdr:cNvSpPr txBox="1">
            <a:spLocks noChangeArrowheads="1"/>
          </xdr:cNvSpPr>
        </xdr:nvSpPr>
        <xdr:spPr bwMode="auto">
          <a:xfrm>
            <a:off x="1180975" y="751771"/>
            <a:ext cx="531163" cy="12991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Рівнен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230" name="203"/>
          <xdr:cNvSpPr txBox="1">
            <a:spLocks noChangeArrowheads="1"/>
          </xdr:cNvSpPr>
        </xdr:nvSpPr>
        <xdr:spPr bwMode="auto">
          <a:xfrm>
            <a:off x="666317" y="885663"/>
            <a:ext cx="531163" cy="12685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Волин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231" name="213"/>
          <xdr:cNvSpPr txBox="1">
            <a:spLocks noChangeArrowheads="1"/>
          </xdr:cNvSpPr>
        </xdr:nvSpPr>
        <xdr:spPr bwMode="auto">
          <a:xfrm>
            <a:off x="421573" y="1357989"/>
            <a:ext cx="531163" cy="12564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Льві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232" name="219"/>
          <xdr:cNvSpPr txBox="1">
            <a:spLocks noChangeArrowheads="1"/>
          </xdr:cNvSpPr>
        </xdr:nvSpPr>
        <xdr:spPr bwMode="auto">
          <a:xfrm>
            <a:off x="811822" y="1628749"/>
            <a:ext cx="470401" cy="13530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Терноп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233" name="209"/>
          <xdr:cNvSpPr txBox="1">
            <a:spLocks noChangeArrowheads="1"/>
          </xdr:cNvSpPr>
        </xdr:nvSpPr>
        <xdr:spPr bwMode="auto">
          <a:xfrm>
            <a:off x="351695" y="1856008"/>
            <a:ext cx="662654" cy="14951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"/>
                <a:cs typeface="Arial"/>
              </a:rPr>
              <a:t>Ів.-Франк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234" name="224"/>
          <xdr:cNvSpPr txBox="1">
            <a:spLocks noChangeArrowheads="1"/>
          </xdr:cNvSpPr>
        </xdr:nvSpPr>
        <xdr:spPr bwMode="auto">
          <a:xfrm>
            <a:off x="980535" y="2102159"/>
            <a:ext cx="506849" cy="13019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Чернів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235" name="207"/>
          <xdr:cNvSpPr txBox="1">
            <a:spLocks noChangeArrowheads="1"/>
          </xdr:cNvSpPr>
        </xdr:nvSpPr>
        <xdr:spPr bwMode="auto">
          <a:xfrm>
            <a:off x="0" y="1965417"/>
            <a:ext cx="571506" cy="12791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Закарпат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236" name="226"/>
          <xdr:cNvSpPr txBox="1">
            <a:spLocks noChangeArrowheads="1"/>
          </xdr:cNvSpPr>
        </xdr:nvSpPr>
        <xdr:spPr bwMode="auto">
          <a:xfrm>
            <a:off x="2296859" y="1055770"/>
            <a:ext cx="264597" cy="12381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9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Київ</a:t>
            </a:r>
            <a:endParaRPr lang="uk-UA" sz="900">
              <a:solidFill>
                <a:schemeClr val="bg1"/>
              </a:solidFill>
            </a:endParaRPr>
          </a:p>
        </xdr:txBody>
      </xdr:sp>
      <xdr:sp macro="" textlink="">
        <xdr:nvSpPr>
          <xdr:cNvPr id="237" name="26"/>
          <xdr:cNvSpPr>
            <a:spLocks noChangeArrowheads="1"/>
          </xdr:cNvSpPr>
        </xdr:nvSpPr>
        <xdr:spPr bwMode="auto">
          <a:xfrm>
            <a:off x="2357563" y="1184870"/>
            <a:ext cx="233788" cy="221830"/>
          </a:xfrm>
          <a:prstGeom prst="ellipse">
            <a:avLst/>
          </a:prstGeom>
          <a:solidFill>
            <a:srgbClr val="057D46"/>
          </a:solidFill>
          <a:ln w="9525">
            <a:noFill/>
            <a:round/>
            <a:headEnd/>
            <a:tailEnd/>
          </a:ln>
        </xdr:spPr>
      </xdr:sp>
      <xdr:sp macro="" textlink="">
        <xdr:nvSpPr>
          <xdr:cNvPr id="238" name="126"/>
          <xdr:cNvSpPr txBox="1">
            <a:spLocks noChangeArrowheads="1"/>
          </xdr:cNvSpPr>
        </xdr:nvSpPr>
        <xdr:spPr bwMode="auto">
          <a:xfrm>
            <a:off x="2278691" y="1245529"/>
            <a:ext cx="355069" cy="12379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10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37</a:t>
            </a:r>
            <a:endParaRPr lang="uk-UA" sz="750" b="1">
              <a:solidFill>
                <a:schemeClr val="bg1"/>
              </a:solidFill>
            </a:endParaRPr>
          </a:p>
        </xdr:txBody>
      </xdr:sp>
    </xdr:grpSp>
    <xdr:clientData/>
  </xdr:twoCellAnchor>
  <xdr:twoCellAnchor>
    <xdr:from>
      <xdr:col>0</xdr:col>
      <xdr:colOff>412750</xdr:colOff>
      <xdr:row>36</xdr:row>
      <xdr:rowOff>23812</xdr:rowOff>
    </xdr:from>
    <xdr:to>
      <xdr:col>5</xdr:col>
      <xdr:colOff>1769862</xdr:colOff>
      <xdr:row>61</xdr:row>
      <xdr:rowOff>87675</xdr:rowOff>
    </xdr:to>
    <xdr:grpSp>
      <xdr:nvGrpSpPr>
        <xdr:cNvPr id="239" name="Групувати 238"/>
        <xdr:cNvGrpSpPr/>
      </xdr:nvGrpSpPr>
      <xdr:grpSpPr>
        <a:xfrm>
          <a:off x="412750" y="4881562"/>
          <a:ext cx="5429050" cy="3437301"/>
          <a:chOff x="7327" y="461596"/>
          <a:chExt cx="5429050" cy="3437301"/>
        </a:xfrm>
      </xdr:grpSpPr>
      <xdr:sp macro="" textlink="">
        <xdr:nvSpPr>
          <xdr:cNvPr id="240" name="9"/>
          <xdr:cNvSpPr>
            <a:spLocks/>
          </xdr:cNvSpPr>
        </xdr:nvSpPr>
        <xdr:spPr bwMode="auto">
          <a:xfrm>
            <a:off x="436426" y="1621903"/>
            <a:ext cx="624994" cy="776445"/>
          </a:xfrm>
          <a:custGeom>
            <a:avLst/>
            <a:gdLst>
              <a:gd name="T0" fmla="*/ 16 w 1004"/>
              <a:gd name="T1" fmla="*/ 391 h 1333"/>
              <a:gd name="T2" fmla="*/ 74 w 1004"/>
              <a:gd name="T3" fmla="*/ 334 h 1333"/>
              <a:gd name="T4" fmla="*/ 102 w 1004"/>
              <a:gd name="T5" fmla="*/ 269 h 1333"/>
              <a:gd name="T6" fmla="*/ 229 w 1004"/>
              <a:gd name="T7" fmla="*/ 277 h 1333"/>
              <a:gd name="T8" fmla="*/ 347 w 1004"/>
              <a:gd name="T9" fmla="*/ 252 h 1333"/>
              <a:gd name="T10" fmla="*/ 473 w 1004"/>
              <a:gd name="T11" fmla="*/ 228 h 1333"/>
              <a:gd name="T12" fmla="*/ 433 w 1004"/>
              <a:gd name="T13" fmla="*/ 212 h 1333"/>
              <a:gd name="T14" fmla="*/ 416 w 1004"/>
              <a:gd name="T15" fmla="*/ 159 h 1333"/>
              <a:gd name="T16" fmla="*/ 461 w 1004"/>
              <a:gd name="T17" fmla="*/ 77 h 1333"/>
              <a:gd name="T18" fmla="*/ 473 w 1004"/>
              <a:gd name="T19" fmla="*/ 16 h 1333"/>
              <a:gd name="T20" fmla="*/ 502 w 1004"/>
              <a:gd name="T21" fmla="*/ 12 h 1333"/>
              <a:gd name="T22" fmla="*/ 583 w 1004"/>
              <a:gd name="T23" fmla="*/ 24 h 1333"/>
              <a:gd name="T24" fmla="*/ 616 w 1004"/>
              <a:gd name="T25" fmla="*/ 28 h 1333"/>
              <a:gd name="T26" fmla="*/ 661 w 1004"/>
              <a:gd name="T27" fmla="*/ 199 h 1333"/>
              <a:gd name="T28" fmla="*/ 669 w 1004"/>
              <a:gd name="T29" fmla="*/ 248 h 1333"/>
              <a:gd name="T30" fmla="*/ 649 w 1004"/>
              <a:gd name="T31" fmla="*/ 297 h 1333"/>
              <a:gd name="T32" fmla="*/ 718 w 1004"/>
              <a:gd name="T33" fmla="*/ 338 h 1333"/>
              <a:gd name="T34" fmla="*/ 710 w 1004"/>
              <a:gd name="T35" fmla="*/ 358 h 1333"/>
              <a:gd name="T36" fmla="*/ 710 w 1004"/>
              <a:gd name="T37" fmla="*/ 387 h 1333"/>
              <a:gd name="T38" fmla="*/ 722 w 1004"/>
              <a:gd name="T39" fmla="*/ 428 h 1333"/>
              <a:gd name="T40" fmla="*/ 743 w 1004"/>
              <a:gd name="T41" fmla="*/ 428 h 1333"/>
              <a:gd name="T42" fmla="*/ 767 w 1004"/>
              <a:gd name="T43" fmla="*/ 448 h 1333"/>
              <a:gd name="T44" fmla="*/ 767 w 1004"/>
              <a:gd name="T45" fmla="*/ 489 h 1333"/>
              <a:gd name="T46" fmla="*/ 792 w 1004"/>
              <a:gd name="T47" fmla="*/ 505 h 1333"/>
              <a:gd name="T48" fmla="*/ 812 w 1004"/>
              <a:gd name="T49" fmla="*/ 481 h 1333"/>
              <a:gd name="T50" fmla="*/ 828 w 1004"/>
              <a:gd name="T51" fmla="*/ 513 h 1333"/>
              <a:gd name="T52" fmla="*/ 828 w 1004"/>
              <a:gd name="T53" fmla="*/ 554 h 1333"/>
              <a:gd name="T54" fmla="*/ 841 w 1004"/>
              <a:gd name="T55" fmla="*/ 566 h 1333"/>
              <a:gd name="T56" fmla="*/ 898 w 1004"/>
              <a:gd name="T57" fmla="*/ 530 h 1333"/>
              <a:gd name="T58" fmla="*/ 938 w 1004"/>
              <a:gd name="T59" fmla="*/ 542 h 1333"/>
              <a:gd name="T60" fmla="*/ 996 w 1004"/>
              <a:gd name="T61" fmla="*/ 603 h 1333"/>
              <a:gd name="T62" fmla="*/ 975 w 1004"/>
              <a:gd name="T63" fmla="*/ 717 h 1333"/>
              <a:gd name="T64" fmla="*/ 987 w 1004"/>
              <a:gd name="T65" fmla="*/ 787 h 1333"/>
              <a:gd name="T66" fmla="*/ 983 w 1004"/>
              <a:gd name="T67" fmla="*/ 835 h 1333"/>
              <a:gd name="T68" fmla="*/ 934 w 1004"/>
              <a:gd name="T69" fmla="*/ 872 h 1333"/>
              <a:gd name="T70" fmla="*/ 808 w 1004"/>
              <a:gd name="T71" fmla="*/ 917 h 1333"/>
              <a:gd name="T72" fmla="*/ 751 w 1004"/>
              <a:gd name="T73" fmla="*/ 986 h 1333"/>
              <a:gd name="T74" fmla="*/ 653 w 1004"/>
              <a:gd name="T75" fmla="*/ 1068 h 1333"/>
              <a:gd name="T76" fmla="*/ 637 w 1004"/>
              <a:gd name="T77" fmla="*/ 1235 h 1333"/>
              <a:gd name="T78" fmla="*/ 575 w 1004"/>
              <a:gd name="T79" fmla="*/ 1280 h 1333"/>
              <a:gd name="T80" fmla="*/ 498 w 1004"/>
              <a:gd name="T81" fmla="*/ 1186 h 1333"/>
              <a:gd name="T82" fmla="*/ 465 w 1004"/>
              <a:gd name="T83" fmla="*/ 1039 h 1333"/>
              <a:gd name="T84" fmla="*/ 445 w 1004"/>
              <a:gd name="T85" fmla="*/ 966 h 1333"/>
              <a:gd name="T86" fmla="*/ 363 w 1004"/>
              <a:gd name="T87" fmla="*/ 852 h 1333"/>
              <a:gd name="T88" fmla="*/ 326 w 1004"/>
              <a:gd name="T89" fmla="*/ 844 h 1333"/>
              <a:gd name="T90" fmla="*/ 269 w 1004"/>
              <a:gd name="T91" fmla="*/ 852 h 1333"/>
              <a:gd name="T92" fmla="*/ 249 w 1004"/>
              <a:gd name="T93" fmla="*/ 815 h 1333"/>
              <a:gd name="T94" fmla="*/ 261 w 1004"/>
              <a:gd name="T95" fmla="*/ 729 h 1333"/>
              <a:gd name="T96" fmla="*/ 212 w 1004"/>
              <a:gd name="T97" fmla="*/ 721 h 1333"/>
              <a:gd name="T98" fmla="*/ 171 w 1004"/>
              <a:gd name="T99" fmla="*/ 742 h 1333"/>
              <a:gd name="T100" fmla="*/ 155 w 1004"/>
              <a:gd name="T101" fmla="*/ 717 h 1333"/>
              <a:gd name="T102" fmla="*/ 155 w 1004"/>
              <a:gd name="T103" fmla="*/ 685 h 1333"/>
              <a:gd name="T104" fmla="*/ 114 w 1004"/>
              <a:gd name="T105" fmla="*/ 664 h 1333"/>
              <a:gd name="T106" fmla="*/ 45 w 1004"/>
              <a:gd name="T107" fmla="*/ 579 h 133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</a:cxnLst>
            <a:rect l="0" t="0" r="r" b="b"/>
            <a:pathLst>
              <a:path w="1004" h="1333">
                <a:moveTo>
                  <a:pt x="0" y="534"/>
                </a:moveTo>
                <a:lnTo>
                  <a:pt x="12" y="489"/>
                </a:lnTo>
                <a:lnTo>
                  <a:pt x="16" y="452"/>
                </a:lnTo>
                <a:lnTo>
                  <a:pt x="16" y="432"/>
                </a:lnTo>
                <a:lnTo>
                  <a:pt x="12" y="424"/>
                </a:lnTo>
                <a:lnTo>
                  <a:pt x="16" y="391"/>
                </a:lnTo>
                <a:lnTo>
                  <a:pt x="25" y="371"/>
                </a:lnTo>
                <a:lnTo>
                  <a:pt x="33" y="358"/>
                </a:lnTo>
                <a:lnTo>
                  <a:pt x="41" y="350"/>
                </a:lnTo>
                <a:lnTo>
                  <a:pt x="45" y="350"/>
                </a:lnTo>
                <a:lnTo>
                  <a:pt x="61" y="342"/>
                </a:lnTo>
                <a:lnTo>
                  <a:pt x="74" y="334"/>
                </a:lnTo>
                <a:lnTo>
                  <a:pt x="82" y="326"/>
                </a:lnTo>
                <a:lnTo>
                  <a:pt x="86" y="318"/>
                </a:lnTo>
                <a:lnTo>
                  <a:pt x="90" y="309"/>
                </a:lnTo>
                <a:lnTo>
                  <a:pt x="90" y="285"/>
                </a:lnTo>
                <a:lnTo>
                  <a:pt x="102" y="269"/>
                </a:lnTo>
                <a:lnTo>
                  <a:pt x="118" y="265"/>
                </a:lnTo>
                <a:lnTo>
                  <a:pt x="139" y="269"/>
                </a:lnTo>
                <a:lnTo>
                  <a:pt x="151" y="273"/>
                </a:lnTo>
                <a:lnTo>
                  <a:pt x="159" y="273"/>
                </a:lnTo>
                <a:lnTo>
                  <a:pt x="200" y="277"/>
                </a:lnTo>
                <a:lnTo>
                  <a:pt x="229" y="277"/>
                </a:lnTo>
                <a:lnTo>
                  <a:pt x="245" y="273"/>
                </a:lnTo>
                <a:lnTo>
                  <a:pt x="257" y="269"/>
                </a:lnTo>
                <a:lnTo>
                  <a:pt x="257" y="265"/>
                </a:lnTo>
                <a:lnTo>
                  <a:pt x="286" y="256"/>
                </a:lnTo>
                <a:lnTo>
                  <a:pt x="314" y="252"/>
                </a:lnTo>
                <a:lnTo>
                  <a:pt x="347" y="252"/>
                </a:lnTo>
                <a:lnTo>
                  <a:pt x="371" y="252"/>
                </a:lnTo>
                <a:lnTo>
                  <a:pt x="380" y="252"/>
                </a:lnTo>
                <a:lnTo>
                  <a:pt x="424" y="252"/>
                </a:lnTo>
                <a:lnTo>
                  <a:pt x="453" y="244"/>
                </a:lnTo>
                <a:lnTo>
                  <a:pt x="465" y="236"/>
                </a:lnTo>
                <a:lnTo>
                  <a:pt x="473" y="228"/>
                </a:lnTo>
                <a:lnTo>
                  <a:pt x="473" y="224"/>
                </a:lnTo>
                <a:lnTo>
                  <a:pt x="469" y="220"/>
                </a:lnTo>
                <a:lnTo>
                  <a:pt x="461" y="216"/>
                </a:lnTo>
                <a:lnTo>
                  <a:pt x="453" y="212"/>
                </a:lnTo>
                <a:lnTo>
                  <a:pt x="441" y="212"/>
                </a:lnTo>
                <a:lnTo>
                  <a:pt x="433" y="212"/>
                </a:lnTo>
                <a:lnTo>
                  <a:pt x="424" y="212"/>
                </a:lnTo>
                <a:lnTo>
                  <a:pt x="420" y="212"/>
                </a:lnTo>
                <a:lnTo>
                  <a:pt x="416" y="199"/>
                </a:lnTo>
                <a:lnTo>
                  <a:pt x="416" y="183"/>
                </a:lnTo>
                <a:lnTo>
                  <a:pt x="416" y="171"/>
                </a:lnTo>
                <a:lnTo>
                  <a:pt x="416" y="159"/>
                </a:lnTo>
                <a:lnTo>
                  <a:pt x="416" y="150"/>
                </a:lnTo>
                <a:lnTo>
                  <a:pt x="416" y="146"/>
                </a:lnTo>
                <a:lnTo>
                  <a:pt x="445" y="138"/>
                </a:lnTo>
                <a:lnTo>
                  <a:pt x="457" y="118"/>
                </a:lnTo>
                <a:lnTo>
                  <a:pt x="461" y="93"/>
                </a:lnTo>
                <a:lnTo>
                  <a:pt x="461" y="77"/>
                </a:lnTo>
                <a:lnTo>
                  <a:pt x="461" y="69"/>
                </a:lnTo>
                <a:lnTo>
                  <a:pt x="457" y="53"/>
                </a:lnTo>
                <a:lnTo>
                  <a:pt x="461" y="40"/>
                </a:lnTo>
                <a:lnTo>
                  <a:pt x="461" y="28"/>
                </a:lnTo>
                <a:lnTo>
                  <a:pt x="469" y="20"/>
                </a:lnTo>
                <a:lnTo>
                  <a:pt x="473" y="16"/>
                </a:lnTo>
                <a:lnTo>
                  <a:pt x="481" y="16"/>
                </a:lnTo>
                <a:lnTo>
                  <a:pt x="486" y="12"/>
                </a:lnTo>
                <a:lnTo>
                  <a:pt x="494" y="12"/>
                </a:lnTo>
                <a:lnTo>
                  <a:pt x="498" y="12"/>
                </a:lnTo>
                <a:lnTo>
                  <a:pt x="502" y="12"/>
                </a:lnTo>
                <a:lnTo>
                  <a:pt x="522" y="0"/>
                </a:lnTo>
                <a:lnTo>
                  <a:pt x="547" y="0"/>
                </a:lnTo>
                <a:lnTo>
                  <a:pt x="563" y="4"/>
                </a:lnTo>
                <a:lnTo>
                  <a:pt x="571" y="8"/>
                </a:lnTo>
                <a:lnTo>
                  <a:pt x="575" y="16"/>
                </a:lnTo>
                <a:lnTo>
                  <a:pt x="583" y="24"/>
                </a:lnTo>
                <a:lnTo>
                  <a:pt x="592" y="28"/>
                </a:lnTo>
                <a:lnTo>
                  <a:pt x="600" y="28"/>
                </a:lnTo>
                <a:lnTo>
                  <a:pt x="604" y="32"/>
                </a:lnTo>
                <a:lnTo>
                  <a:pt x="612" y="32"/>
                </a:lnTo>
                <a:lnTo>
                  <a:pt x="616" y="28"/>
                </a:lnTo>
                <a:lnTo>
                  <a:pt x="620" y="40"/>
                </a:lnTo>
                <a:lnTo>
                  <a:pt x="632" y="65"/>
                </a:lnTo>
                <a:lnTo>
                  <a:pt x="645" y="101"/>
                </a:lnTo>
                <a:lnTo>
                  <a:pt x="657" y="146"/>
                </a:lnTo>
                <a:lnTo>
                  <a:pt x="661" y="199"/>
                </a:lnTo>
                <a:lnTo>
                  <a:pt x="665" y="207"/>
                </a:lnTo>
                <a:lnTo>
                  <a:pt x="669" y="212"/>
                </a:lnTo>
                <a:lnTo>
                  <a:pt x="673" y="220"/>
                </a:lnTo>
                <a:lnTo>
                  <a:pt x="673" y="232"/>
                </a:lnTo>
                <a:lnTo>
                  <a:pt x="673" y="240"/>
                </a:lnTo>
                <a:lnTo>
                  <a:pt x="669" y="248"/>
                </a:lnTo>
                <a:lnTo>
                  <a:pt x="665" y="252"/>
                </a:lnTo>
                <a:lnTo>
                  <a:pt x="665" y="256"/>
                </a:lnTo>
                <a:lnTo>
                  <a:pt x="661" y="261"/>
                </a:lnTo>
                <a:lnTo>
                  <a:pt x="657" y="269"/>
                </a:lnTo>
                <a:lnTo>
                  <a:pt x="653" y="281"/>
                </a:lnTo>
                <a:lnTo>
                  <a:pt x="649" y="297"/>
                </a:lnTo>
                <a:lnTo>
                  <a:pt x="653" y="314"/>
                </a:lnTo>
                <a:lnTo>
                  <a:pt x="657" y="314"/>
                </a:lnTo>
                <a:lnTo>
                  <a:pt x="673" y="314"/>
                </a:lnTo>
                <a:lnTo>
                  <a:pt x="694" y="318"/>
                </a:lnTo>
                <a:lnTo>
                  <a:pt x="710" y="326"/>
                </a:lnTo>
                <a:lnTo>
                  <a:pt x="718" y="338"/>
                </a:lnTo>
                <a:lnTo>
                  <a:pt x="722" y="342"/>
                </a:lnTo>
                <a:lnTo>
                  <a:pt x="722" y="346"/>
                </a:lnTo>
                <a:lnTo>
                  <a:pt x="718" y="350"/>
                </a:lnTo>
                <a:lnTo>
                  <a:pt x="718" y="354"/>
                </a:lnTo>
                <a:lnTo>
                  <a:pt x="710" y="358"/>
                </a:lnTo>
                <a:lnTo>
                  <a:pt x="702" y="367"/>
                </a:lnTo>
                <a:lnTo>
                  <a:pt x="690" y="371"/>
                </a:lnTo>
                <a:lnTo>
                  <a:pt x="673" y="371"/>
                </a:lnTo>
                <a:lnTo>
                  <a:pt x="690" y="375"/>
                </a:lnTo>
                <a:lnTo>
                  <a:pt x="702" y="379"/>
                </a:lnTo>
                <a:lnTo>
                  <a:pt x="710" y="387"/>
                </a:lnTo>
                <a:lnTo>
                  <a:pt x="714" y="395"/>
                </a:lnTo>
                <a:lnTo>
                  <a:pt x="718" y="403"/>
                </a:lnTo>
                <a:lnTo>
                  <a:pt x="718" y="407"/>
                </a:lnTo>
                <a:lnTo>
                  <a:pt x="722" y="415"/>
                </a:lnTo>
                <a:lnTo>
                  <a:pt x="722" y="424"/>
                </a:lnTo>
                <a:lnTo>
                  <a:pt x="722" y="428"/>
                </a:lnTo>
                <a:lnTo>
                  <a:pt x="726" y="432"/>
                </a:lnTo>
                <a:lnTo>
                  <a:pt x="730" y="436"/>
                </a:lnTo>
                <a:lnTo>
                  <a:pt x="734" y="436"/>
                </a:lnTo>
                <a:lnTo>
                  <a:pt x="734" y="432"/>
                </a:lnTo>
                <a:lnTo>
                  <a:pt x="739" y="432"/>
                </a:lnTo>
                <a:lnTo>
                  <a:pt x="743" y="428"/>
                </a:lnTo>
                <a:lnTo>
                  <a:pt x="751" y="428"/>
                </a:lnTo>
                <a:lnTo>
                  <a:pt x="755" y="428"/>
                </a:lnTo>
                <a:lnTo>
                  <a:pt x="759" y="428"/>
                </a:lnTo>
                <a:lnTo>
                  <a:pt x="763" y="432"/>
                </a:lnTo>
                <a:lnTo>
                  <a:pt x="767" y="436"/>
                </a:lnTo>
                <a:lnTo>
                  <a:pt x="767" y="448"/>
                </a:lnTo>
                <a:lnTo>
                  <a:pt x="767" y="460"/>
                </a:lnTo>
                <a:lnTo>
                  <a:pt x="767" y="464"/>
                </a:lnTo>
                <a:lnTo>
                  <a:pt x="767" y="468"/>
                </a:lnTo>
                <a:lnTo>
                  <a:pt x="767" y="473"/>
                </a:lnTo>
                <a:lnTo>
                  <a:pt x="767" y="481"/>
                </a:lnTo>
                <a:lnTo>
                  <a:pt x="767" y="489"/>
                </a:lnTo>
                <a:lnTo>
                  <a:pt x="767" y="497"/>
                </a:lnTo>
                <a:lnTo>
                  <a:pt x="771" y="505"/>
                </a:lnTo>
                <a:lnTo>
                  <a:pt x="771" y="509"/>
                </a:lnTo>
                <a:lnTo>
                  <a:pt x="775" y="513"/>
                </a:lnTo>
                <a:lnTo>
                  <a:pt x="783" y="513"/>
                </a:lnTo>
                <a:lnTo>
                  <a:pt x="792" y="505"/>
                </a:lnTo>
                <a:lnTo>
                  <a:pt x="800" y="497"/>
                </a:lnTo>
                <a:lnTo>
                  <a:pt x="800" y="493"/>
                </a:lnTo>
                <a:lnTo>
                  <a:pt x="804" y="489"/>
                </a:lnTo>
                <a:lnTo>
                  <a:pt x="808" y="485"/>
                </a:lnTo>
                <a:lnTo>
                  <a:pt x="812" y="481"/>
                </a:lnTo>
                <a:lnTo>
                  <a:pt x="816" y="481"/>
                </a:lnTo>
                <a:lnTo>
                  <a:pt x="820" y="481"/>
                </a:lnTo>
                <a:lnTo>
                  <a:pt x="824" y="489"/>
                </a:lnTo>
                <a:lnTo>
                  <a:pt x="828" y="497"/>
                </a:lnTo>
                <a:lnTo>
                  <a:pt x="828" y="513"/>
                </a:lnTo>
                <a:lnTo>
                  <a:pt x="832" y="534"/>
                </a:lnTo>
                <a:lnTo>
                  <a:pt x="832" y="538"/>
                </a:lnTo>
                <a:lnTo>
                  <a:pt x="828" y="538"/>
                </a:lnTo>
                <a:lnTo>
                  <a:pt x="828" y="542"/>
                </a:lnTo>
                <a:lnTo>
                  <a:pt x="828" y="546"/>
                </a:lnTo>
                <a:lnTo>
                  <a:pt x="828" y="554"/>
                </a:lnTo>
                <a:lnTo>
                  <a:pt x="824" y="558"/>
                </a:lnTo>
                <a:lnTo>
                  <a:pt x="828" y="562"/>
                </a:lnTo>
                <a:lnTo>
                  <a:pt x="828" y="566"/>
                </a:lnTo>
                <a:lnTo>
                  <a:pt x="832" y="566"/>
                </a:lnTo>
                <a:lnTo>
                  <a:pt x="836" y="570"/>
                </a:lnTo>
                <a:lnTo>
                  <a:pt x="841" y="566"/>
                </a:lnTo>
                <a:lnTo>
                  <a:pt x="849" y="562"/>
                </a:lnTo>
                <a:lnTo>
                  <a:pt x="861" y="558"/>
                </a:lnTo>
                <a:lnTo>
                  <a:pt x="877" y="546"/>
                </a:lnTo>
                <a:lnTo>
                  <a:pt x="894" y="534"/>
                </a:lnTo>
                <a:lnTo>
                  <a:pt x="894" y="530"/>
                </a:lnTo>
                <a:lnTo>
                  <a:pt x="898" y="530"/>
                </a:lnTo>
                <a:lnTo>
                  <a:pt x="902" y="530"/>
                </a:lnTo>
                <a:lnTo>
                  <a:pt x="910" y="530"/>
                </a:lnTo>
                <a:lnTo>
                  <a:pt x="918" y="530"/>
                </a:lnTo>
                <a:lnTo>
                  <a:pt x="926" y="530"/>
                </a:lnTo>
                <a:lnTo>
                  <a:pt x="934" y="534"/>
                </a:lnTo>
                <a:lnTo>
                  <a:pt x="938" y="542"/>
                </a:lnTo>
                <a:lnTo>
                  <a:pt x="947" y="554"/>
                </a:lnTo>
                <a:lnTo>
                  <a:pt x="951" y="566"/>
                </a:lnTo>
                <a:lnTo>
                  <a:pt x="955" y="570"/>
                </a:lnTo>
                <a:lnTo>
                  <a:pt x="967" y="575"/>
                </a:lnTo>
                <a:lnTo>
                  <a:pt x="983" y="587"/>
                </a:lnTo>
                <a:lnTo>
                  <a:pt x="996" y="603"/>
                </a:lnTo>
                <a:lnTo>
                  <a:pt x="1004" y="632"/>
                </a:lnTo>
                <a:lnTo>
                  <a:pt x="1004" y="668"/>
                </a:lnTo>
                <a:lnTo>
                  <a:pt x="1000" y="672"/>
                </a:lnTo>
                <a:lnTo>
                  <a:pt x="987" y="681"/>
                </a:lnTo>
                <a:lnTo>
                  <a:pt x="979" y="697"/>
                </a:lnTo>
                <a:lnTo>
                  <a:pt x="975" y="717"/>
                </a:lnTo>
                <a:lnTo>
                  <a:pt x="983" y="754"/>
                </a:lnTo>
                <a:lnTo>
                  <a:pt x="983" y="758"/>
                </a:lnTo>
                <a:lnTo>
                  <a:pt x="987" y="766"/>
                </a:lnTo>
                <a:lnTo>
                  <a:pt x="987" y="774"/>
                </a:lnTo>
                <a:lnTo>
                  <a:pt x="987" y="787"/>
                </a:lnTo>
                <a:lnTo>
                  <a:pt x="987" y="799"/>
                </a:lnTo>
                <a:lnTo>
                  <a:pt x="983" y="819"/>
                </a:lnTo>
                <a:lnTo>
                  <a:pt x="983" y="823"/>
                </a:lnTo>
                <a:lnTo>
                  <a:pt x="983" y="827"/>
                </a:lnTo>
                <a:lnTo>
                  <a:pt x="983" y="835"/>
                </a:lnTo>
                <a:lnTo>
                  <a:pt x="979" y="844"/>
                </a:lnTo>
                <a:lnTo>
                  <a:pt x="975" y="852"/>
                </a:lnTo>
                <a:lnTo>
                  <a:pt x="971" y="860"/>
                </a:lnTo>
                <a:lnTo>
                  <a:pt x="963" y="864"/>
                </a:lnTo>
                <a:lnTo>
                  <a:pt x="951" y="868"/>
                </a:lnTo>
                <a:lnTo>
                  <a:pt x="934" y="872"/>
                </a:lnTo>
                <a:lnTo>
                  <a:pt x="918" y="868"/>
                </a:lnTo>
                <a:lnTo>
                  <a:pt x="914" y="868"/>
                </a:lnTo>
                <a:lnTo>
                  <a:pt x="898" y="868"/>
                </a:lnTo>
                <a:lnTo>
                  <a:pt x="873" y="872"/>
                </a:lnTo>
                <a:lnTo>
                  <a:pt x="845" y="889"/>
                </a:lnTo>
                <a:lnTo>
                  <a:pt x="808" y="917"/>
                </a:lnTo>
                <a:lnTo>
                  <a:pt x="771" y="962"/>
                </a:lnTo>
                <a:lnTo>
                  <a:pt x="767" y="970"/>
                </a:lnTo>
                <a:lnTo>
                  <a:pt x="763" y="974"/>
                </a:lnTo>
                <a:lnTo>
                  <a:pt x="755" y="982"/>
                </a:lnTo>
                <a:lnTo>
                  <a:pt x="751" y="986"/>
                </a:lnTo>
                <a:lnTo>
                  <a:pt x="743" y="982"/>
                </a:lnTo>
                <a:lnTo>
                  <a:pt x="739" y="995"/>
                </a:lnTo>
                <a:lnTo>
                  <a:pt x="722" y="1015"/>
                </a:lnTo>
                <a:lnTo>
                  <a:pt x="698" y="1039"/>
                </a:lnTo>
                <a:lnTo>
                  <a:pt x="657" y="1060"/>
                </a:lnTo>
                <a:lnTo>
                  <a:pt x="653" y="1068"/>
                </a:lnTo>
                <a:lnTo>
                  <a:pt x="641" y="1092"/>
                </a:lnTo>
                <a:lnTo>
                  <a:pt x="628" y="1125"/>
                </a:lnTo>
                <a:lnTo>
                  <a:pt x="620" y="1166"/>
                </a:lnTo>
                <a:lnTo>
                  <a:pt x="624" y="1215"/>
                </a:lnTo>
                <a:lnTo>
                  <a:pt x="628" y="1219"/>
                </a:lnTo>
                <a:lnTo>
                  <a:pt x="637" y="1235"/>
                </a:lnTo>
                <a:lnTo>
                  <a:pt x="637" y="1256"/>
                </a:lnTo>
                <a:lnTo>
                  <a:pt x="628" y="1288"/>
                </a:lnTo>
                <a:lnTo>
                  <a:pt x="604" y="1333"/>
                </a:lnTo>
                <a:lnTo>
                  <a:pt x="600" y="1325"/>
                </a:lnTo>
                <a:lnTo>
                  <a:pt x="592" y="1304"/>
                </a:lnTo>
                <a:lnTo>
                  <a:pt x="575" y="1280"/>
                </a:lnTo>
                <a:lnTo>
                  <a:pt x="555" y="1256"/>
                </a:lnTo>
                <a:lnTo>
                  <a:pt x="530" y="1235"/>
                </a:lnTo>
                <a:lnTo>
                  <a:pt x="506" y="1231"/>
                </a:lnTo>
                <a:lnTo>
                  <a:pt x="506" y="1223"/>
                </a:lnTo>
                <a:lnTo>
                  <a:pt x="502" y="1207"/>
                </a:lnTo>
                <a:lnTo>
                  <a:pt x="498" y="1186"/>
                </a:lnTo>
                <a:lnTo>
                  <a:pt x="486" y="1162"/>
                </a:lnTo>
                <a:lnTo>
                  <a:pt x="461" y="1145"/>
                </a:lnTo>
                <a:lnTo>
                  <a:pt x="477" y="1105"/>
                </a:lnTo>
                <a:lnTo>
                  <a:pt x="481" y="1076"/>
                </a:lnTo>
                <a:lnTo>
                  <a:pt x="477" y="1056"/>
                </a:lnTo>
                <a:lnTo>
                  <a:pt x="465" y="1039"/>
                </a:lnTo>
                <a:lnTo>
                  <a:pt x="457" y="1031"/>
                </a:lnTo>
                <a:lnTo>
                  <a:pt x="453" y="1027"/>
                </a:lnTo>
                <a:lnTo>
                  <a:pt x="441" y="1015"/>
                </a:lnTo>
                <a:lnTo>
                  <a:pt x="437" y="999"/>
                </a:lnTo>
                <a:lnTo>
                  <a:pt x="441" y="982"/>
                </a:lnTo>
                <a:lnTo>
                  <a:pt x="445" y="966"/>
                </a:lnTo>
                <a:lnTo>
                  <a:pt x="433" y="954"/>
                </a:lnTo>
                <a:lnTo>
                  <a:pt x="412" y="909"/>
                </a:lnTo>
                <a:lnTo>
                  <a:pt x="392" y="880"/>
                </a:lnTo>
                <a:lnTo>
                  <a:pt x="375" y="872"/>
                </a:lnTo>
                <a:lnTo>
                  <a:pt x="371" y="868"/>
                </a:lnTo>
                <a:lnTo>
                  <a:pt x="363" y="852"/>
                </a:lnTo>
                <a:lnTo>
                  <a:pt x="355" y="840"/>
                </a:lnTo>
                <a:lnTo>
                  <a:pt x="347" y="835"/>
                </a:lnTo>
                <a:lnTo>
                  <a:pt x="343" y="835"/>
                </a:lnTo>
                <a:lnTo>
                  <a:pt x="335" y="835"/>
                </a:lnTo>
                <a:lnTo>
                  <a:pt x="331" y="840"/>
                </a:lnTo>
                <a:lnTo>
                  <a:pt x="326" y="844"/>
                </a:lnTo>
                <a:lnTo>
                  <a:pt x="322" y="848"/>
                </a:lnTo>
                <a:lnTo>
                  <a:pt x="318" y="852"/>
                </a:lnTo>
                <a:lnTo>
                  <a:pt x="298" y="856"/>
                </a:lnTo>
                <a:lnTo>
                  <a:pt x="282" y="852"/>
                </a:lnTo>
                <a:lnTo>
                  <a:pt x="269" y="852"/>
                </a:lnTo>
                <a:lnTo>
                  <a:pt x="257" y="848"/>
                </a:lnTo>
                <a:lnTo>
                  <a:pt x="253" y="840"/>
                </a:lnTo>
                <a:lnTo>
                  <a:pt x="249" y="835"/>
                </a:lnTo>
                <a:lnTo>
                  <a:pt x="249" y="827"/>
                </a:lnTo>
                <a:lnTo>
                  <a:pt x="249" y="823"/>
                </a:lnTo>
                <a:lnTo>
                  <a:pt x="249" y="815"/>
                </a:lnTo>
                <a:lnTo>
                  <a:pt x="249" y="811"/>
                </a:lnTo>
                <a:lnTo>
                  <a:pt x="253" y="807"/>
                </a:lnTo>
                <a:lnTo>
                  <a:pt x="253" y="803"/>
                </a:lnTo>
                <a:lnTo>
                  <a:pt x="261" y="754"/>
                </a:lnTo>
                <a:lnTo>
                  <a:pt x="261" y="729"/>
                </a:lnTo>
                <a:lnTo>
                  <a:pt x="257" y="717"/>
                </a:lnTo>
                <a:lnTo>
                  <a:pt x="253" y="713"/>
                </a:lnTo>
                <a:lnTo>
                  <a:pt x="249" y="717"/>
                </a:lnTo>
                <a:lnTo>
                  <a:pt x="245" y="717"/>
                </a:lnTo>
                <a:lnTo>
                  <a:pt x="229" y="717"/>
                </a:lnTo>
                <a:lnTo>
                  <a:pt x="212" y="721"/>
                </a:lnTo>
                <a:lnTo>
                  <a:pt x="204" y="725"/>
                </a:lnTo>
                <a:lnTo>
                  <a:pt x="192" y="729"/>
                </a:lnTo>
                <a:lnTo>
                  <a:pt x="188" y="734"/>
                </a:lnTo>
                <a:lnTo>
                  <a:pt x="184" y="738"/>
                </a:lnTo>
                <a:lnTo>
                  <a:pt x="184" y="742"/>
                </a:lnTo>
                <a:lnTo>
                  <a:pt x="171" y="742"/>
                </a:lnTo>
                <a:lnTo>
                  <a:pt x="163" y="742"/>
                </a:lnTo>
                <a:lnTo>
                  <a:pt x="155" y="738"/>
                </a:lnTo>
                <a:lnTo>
                  <a:pt x="155" y="734"/>
                </a:lnTo>
                <a:lnTo>
                  <a:pt x="151" y="729"/>
                </a:lnTo>
                <a:lnTo>
                  <a:pt x="151" y="725"/>
                </a:lnTo>
                <a:lnTo>
                  <a:pt x="155" y="717"/>
                </a:lnTo>
                <a:lnTo>
                  <a:pt x="155" y="713"/>
                </a:lnTo>
                <a:lnTo>
                  <a:pt x="159" y="709"/>
                </a:lnTo>
                <a:lnTo>
                  <a:pt x="159" y="705"/>
                </a:lnTo>
                <a:lnTo>
                  <a:pt x="163" y="705"/>
                </a:lnTo>
                <a:lnTo>
                  <a:pt x="159" y="693"/>
                </a:lnTo>
                <a:lnTo>
                  <a:pt x="155" y="685"/>
                </a:lnTo>
                <a:lnTo>
                  <a:pt x="147" y="681"/>
                </a:lnTo>
                <a:lnTo>
                  <a:pt x="143" y="676"/>
                </a:lnTo>
                <a:lnTo>
                  <a:pt x="135" y="676"/>
                </a:lnTo>
                <a:lnTo>
                  <a:pt x="131" y="672"/>
                </a:lnTo>
                <a:lnTo>
                  <a:pt x="114" y="664"/>
                </a:lnTo>
                <a:lnTo>
                  <a:pt x="110" y="652"/>
                </a:lnTo>
                <a:lnTo>
                  <a:pt x="102" y="636"/>
                </a:lnTo>
                <a:lnTo>
                  <a:pt x="94" y="619"/>
                </a:lnTo>
                <a:lnTo>
                  <a:pt x="78" y="607"/>
                </a:lnTo>
                <a:lnTo>
                  <a:pt x="49" y="607"/>
                </a:lnTo>
                <a:lnTo>
                  <a:pt x="45" y="579"/>
                </a:lnTo>
                <a:lnTo>
                  <a:pt x="25" y="558"/>
                </a:lnTo>
                <a:lnTo>
                  <a:pt x="8" y="542"/>
                </a:lnTo>
                <a:lnTo>
                  <a:pt x="0" y="534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41" name="13"/>
          <xdr:cNvSpPr>
            <a:spLocks/>
          </xdr:cNvSpPr>
        </xdr:nvSpPr>
        <xdr:spPr bwMode="auto">
          <a:xfrm>
            <a:off x="221877" y="1142077"/>
            <a:ext cx="820886" cy="793895"/>
          </a:xfrm>
          <a:custGeom>
            <a:avLst/>
            <a:gdLst>
              <a:gd name="T0" fmla="*/ 2 w 88"/>
              <a:gd name="T1" fmla="*/ 67 h 91"/>
              <a:gd name="T2" fmla="*/ 0 w 88"/>
              <a:gd name="T3" fmla="*/ 63 h 91"/>
              <a:gd name="T4" fmla="*/ 2 w 88"/>
              <a:gd name="T5" fmla="*/ 56 h 91"/>
              <a:gd name="T6" fmla="*/ 1 w 88"/>
              <a:gd name="T7" fmla="*/ 51 h 91"/>
              <a:gd name="T8" fmla="*/ 0 w 88"/>
              <a:gd name="T9" fmla="*/ 47 h 91"/>
              <a:gd name="T10" fmla="*/ 10 w 88"/>
              <a:gd name="T11" fmla="*/ 36 h 91"/>
              <a:gd name="T12" fmla="*/ 18 w 88"/>
              <a:gd name="T13" fmla="*/ 27 h 91"/>
              <a:gd name="T14" fmla="*/ 37 w 88"/>
              <a:gd name="T15" fmla="*/ 12 h 91"/>
              <a:gd name="T16" fmla="*/ 40 w 88"/>
              <a:gd name="T17" fmla="*/ 9 h 91"/>
              <a:gd name="T18" fmla="*/ 47 w 88"/>
              <a:gd name="T19" fmla="*/ 8 h 91"/>
              <a:gd name="T20" fmla="*/ 48 w 88"/>
              <a:gd name="T21" fmla="*/ 6 h 91"/>
              <a:gd name="T22" fmla="*/ 49 w 88"/>
              <a:gd name="T23" fmla="*/ 4 h 91"/>
              <a:gd name="T24" fmla="*/ 51 w 88"/>
              <a:gd name="T25" fmla="*/ 2 h 91"/>
              <a:gd name="T26" fmla="*/ 56 w 88"/>
              <a:gd name="T27" fmla="*/ 3 h 91"/>
              <a:gd name="T28" fmla="*/ 60 w 88"/>
              <a:gd name="T29" fmla="*/ 3 h 91"/>
              <a:gd name="T30" fmla="*/ 62 w 88"/>
              <a:gd name="T31" fmla="*/ 5 h 91"/>
              <a:gd name="T32" fmla="*/ 63 w 88"/>
              <a:gd name="T33" fmla="*/ 6 h 91"/>
              <a:gd name="T34" fmla="*/ 61 w 88"/>
              <a:gd name="T35" fmla="*/ 8 h 91"/>
              <a:gd name="T36" fmla="*/ 61 w 88"/>
              <a:gd name="T37" fmla="*/ 11 h 91"/>
              <a:gd name="T38" fmla="*/ 63 w 88"/>
              <a:gd name="T39" fmla="*/ 11 h 91"/>
              <a:gd name="T40" fmla="*/ 66 w 88"/>
              <a:gd name="T41" fmla="*/ 12 h 91"/>
              <a:gd name="T42" fmla="*/ 68 w 88"/>
              <a:gd name="T43" fmla="*/ 15 h 91"/>
              <a:gd name="T44" fmla="*/ 70 w 88"/>
              <a:gd name="T45" fmla="*/ 16 h 91"/>
              <a:gd name="T46" fmla="*/ 75 w 88"/>
              <a:gd name="T47" fmla="*/ 15 h 91"/>
              <a:gd name="T48" fmla="*/ 78 w 88"/>
              <a:gd name="T49" fmla="*/ 17 h 91"/>
              <a:gd name="T50" fmla="*/ 79 w 88"/>
              <a:gd name="T51" fmla="*/ 19 h 91"/>
              <a:gd name="T52" fmla="*/ 81 w 88"/>
              <a:gd name="T53" fmla="*/ 20 h 91"/>
              <a:gd name="T54" fmla="*/ 83 w 88"/>
              <a:gd name="T55" fmla="*/ 19 h 91"/>
              <a:gd name="T56" fmla="*/ 82 w 88"/>
              <a:gd name="T57" fmla="*/ 22 h 91"/>
              <a:gd name="T58" fmla="*/ 83 w 88"/>
              <a:gd name="T59" fmla="*/ 29 h 91"/>
              <a:gd name="T60" fmla="*/ 87 w 88"/>
              <a:gd name="T61" fmla="*/ 39 h 91"/>
              <a:gd name="T62" fmla="*/ 85 w 88"/>
              <a:gd name="T63" fmla="*/ 41 h 91"/>
              <a:gd name="T64" fmla="*/ 80 w 88"/>
              <a:gd name="T65" fmla="*/ 41 h 91"/>
              <a:gd name="T66" fmla="*/ 77 w 88"/>
              <a:gd name="T67" fmla="*/ 44 h 91"/>
              <a:gd name="T68" fmla="*/ 77 w 88"/>
              <a:gd name="T69" fmla="*/ 46 h 91"/>
              <a:gd name="T70" fmla="*/ 75 w 88"/>
              <a:gd name="T71" fmla="*/ 46 h 91"/>
              <a:gd name="T72" fmla="*/ 71 w 88"/>
              <a:gd name="T73" fmla="*/ 52 h 91"/>
              <a:gd name="T74" fmla="*/ 65 w 88"/>
              <a:gd name="T75" fmla="*/ 54 h 91"/>
              <a:gd name="T76" fmla="*/ 64 w 88"/>
              <a:gd name="T77" fmla="*/ 56 h 91"/>
              <a:gd name="T78" fmla="*/ 63 w 88"/>
              <a:gd name="T79" fmla="*/ 56 h 91"/>
              <a:gd name="T80" fmla="*/ 61 w 88"/>
              <a:gd name="T81" fmla="*/ 55 h 91"/>
              <a:gd name="T82" fmla="*/ 57 w 88"/>
              <a:gd name="T83" fmla="*/ 55 h 91"/>
              <a:gd name="T84" fmla="*/ 55 w 88"/>
              <a:gd name="T85" fmla="*/ 56 h 91"/>
              <a:gd name="T86" fmla="*/ 54 w 88"/>
              <a:gd name="T87" fmla="*/ 60 h 91"/>
              <a:gd name="T88" fmla="*/ 51 w 88"/>
              <a:gd name="T89" fmla="*/ 65 h 91"/>
              <a:gd name="T90" fmla="*/ 51 w 88"/>
              <a:gd name="T91" fmla="*/ 69 h 91"/>
              <a:gd name="T92" fmla="*/ 54 w 88"/>
              <a:gd name="T93" fmla="*/ 69 h 91"/>
              <a:gd name="T94" fmla="*/ 54 w 88"/>
              <a:gd name="T95" fmla="*/ 71 h 91"/>
              <a:gd name="T96" fmla="*/ 45 w 88"/>
              <a:gd name="T97" fmla="*/ 72 h 91"/>
              <a:gd name="T98" fmla="*/ 39 w 88"/>
              <a:gd name="T99" fmla="*/ 73 h 91"/>
              <a:gd name="T100" fmla="*/ 30 w 88"/>
              <a:gd name="T101" fmla="*/ 72 h 91"/>
              <a:gd name="T102" fmla="*/ 29 w 88"/>
              <a:gd name="T103" fmla="*/ 76 h 91"/>
              <a:gd name="T104" fmla="*/ 26 w 88"/>
              <a:gd name="T105" fmla="*/ 78 h 91"/>
              <a:gd name="T106" fmla="*/ 24 w 88"/>
              <a:gd name="T107" fmla="*/ 83 h 91"/>
              <a:gd name="T108" fmla="*/ 19 w 88"/>
              <a:gd name="T109" fmla="*/ 90 h 91"/>
              <a:gd name="T110" fmla="*/ 17 w 88"/>
              <a:gd name="T111" fmla="*/ 88 h 91"/>
              <a:gd name="T112" fmla="*/ 14 w 88"/>
              <a:gd name="T113" fmla="*/ 88 h 91"/>
              <a:gd name="T114" fmla="*/ 12 w 88"/>
              <a:gd name="T115" fmla="*/ 86 h 91"/>
              <a:gd name="T116" fmla="*/ 11 w 88"/>
              <a:gd name="T117" fmla="*/ 84 h 91"/>
              <a:gd name="T118" fmla="*/ 10 w 88"/>
              <a:gd name="T119" fmla="*/ 82 h 91"/>
              <a:gd name="T120" fmla="*/ 7 w 88"/>
              <a:gd name="T121" fmla="*/ 82 h 91"/>
              <a:gd name="T122" fmla="*/ 5 w 88"/>
              <a:gd name="T123" fmla="*/ 79 h 91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88" h="91">
                <a:moveTo>
                  <a:pt x="4" y="72"/>
                </a:moveTo>
                <a:lnTo>
                  <a:pt x="4" y="72"/>
                </a:lnTo>
                <a:lnTo>
                  <a:pt x="4" y="70"/>
                </a:lnTo>
                <a:lnTo>
                  <a:pt x="4" y="69"/>
                </a:lnTo>
                <a:lnTo>
                  <a:pt x="2" y="67"/>
                </a:lnTo>
                <a:lnTo>
                  <a:pt x="2" y="67"/>
                </a:lnTo>
                <a:lnTo>
                  <a:pt x="1" y="66"/>
                </a:lnTo>
                <a:lnTo>
                  <a:pt x="0" y="66"/>
                </a:lnTo>
                <a:lnTo>
                  <a:pt x="0" y="65"/>
                </a:lnTo>
                <a:lnTo>
                  <a:pt x="0" y="63"/>
                </a:lnTo>
                <a:lnTo>
                  <a:pt x="1" y="61"/>
                </a:lnTo>
                <a:lnTo>
                  <a:pt x="1" y="61"/>
                </a:lnTo>
                <a:lnTo>
                  <a:pt x="1" y="60"/>
                </a:lnTo>
                <a:lnTo>
                  <a:pt x="2" y="59"/>
                </a:lnTo>
                <a:lnTo>
                  <a:pt x="2" y="56"/>
                </a:lnTo>
                <a:lnTo>
                  <a:pt x="1" y="53"/>
                </a:lnTo>
                <a:lnTo>
                  <a:pt x="1" y="53"/>
                </a:lnTo>
                <a:lnTo>
                  <a:pt x="1" y="53"/>
                </a:lnTo>
                <a:lnTo>
                  <a:pt x="1" y="52"/>
                </a:lnTo>
                <a:lnTo>
                  <a:pt x="1" y="51"/>
                </a:lnTo>
                <a:lnTo>
                  <a:pt x="1" y="48"/>
                </a:lnTo>
                <a:lnTo>
                  <a:pt x="1" y="48"/>
                </a:lnTo>
                <a:lnTo>
                  <a:pt x="0" y="48"/>
                </a:lnTo>
                <a:lnTo>
                  <a:pt x="0" y="48"/>
                </a:lnTo>
                <a:lnTo>
                  <a:pt x="0" y="47"/>
                </a:lnTo>
                <a:lnTo>
                  <a:pt x="1" y="46"/>
                </a:lnTo>
                <a:lnTo>
                  <a:pt x="1" y="45"/>
                </a:lnTo>
                <a:lnTo>
                  <a:pt x="3" y="42"/>
                </a:lnTo>
                <a:lnTo>
                  <a:pt x="6" y="40"/>
                </a:lnTo>
                <a:lnTo>
                  <a:pt x="10" y="36"/>
                </a:lnTo>
                <a:lnTo>
                  <a:pt x="10" y="36"/>
                </a:lnTo>
                <a:lnTo>
                  <a:pt x="11" y="34"/>
                </a:lnTo>
                <a:lnTo>
                  <a:pt x="13" y="32"/>
                </a:lnTo>
                <a:lnTo>
                  <a:pt x="15" y="30"/>
                </a:lnTo>
                <a:lnTo>
                  <a:pt x="18" y="27"/>
                </a:lnTo>
                <a:lnTo>
                  <a:pt x="21" y="24"/>
                </a:lnTo>
                <a:lnTo>
                  <a:pt x="25" y="21"/>
                </a:lnTo>
                <a:lnTo>
                  <a:pt x="29" y="18"/>
                </a:lnTo>
                <a:lnTo>
                  <a:pt x="33" y="15"/>
                </a:lnTo>
                <a:lnTo>
                  <a:pt x="37" y="12"/>
                </a:lnTo>
                <a:lnTo>
                  <a:pt x="37" y="12"/>
                </a:lnTo>
                <a:lnTo>
                  <a:pt x="37" y="11"/>
                </a:lnTo>
                <a:lnTo>
                  <a:pt x="37" y="10"/>
                </a:lnTo>
                <a:lnTo>
                  <a:pt x="38" y="9"/>
                </a:lnTo>
                <a:lnTo>
                  <a:pt x="40" y="9"/>
                </a:lnTo>
                <a:lnTo>
                  <a:pt x="43" y="9"/>
                </a:lnTo>
                <a:lnTo>
                  <a:pt x="43" y="9"/>
                </a:lnTo>
                <a:lnTo>
                  <a:pt x="45" y="9"/>
                </a:lnTo>
                <a:lnTo>
                  <a:pt x="46" y="9"/>
                </a:lnTo>
                <a:lnTo>
                  <a:pt x="47" y="8"/>
                </a:lnTo>
                <a:lnTo>
                  <a:pt x="48" y="8"/>
                </a:lnTo>
                <a:lnTo>
                  <a:pt x="48" y="6"/>
                </a:lnTo>
                <a:lnTo>
                  <a:pt x="48" y="6"/>
                </a:lnTo>
                <a:lnTo>
                  <a:pt x="48" y="6"/>
                </a:lnTo>
                <a:lnTo>
                  <a:pt x="48" y="6"/>
                </a:lnTo>
                <a:lnTo>
                  <a:pt x="48" y="5"/>
                </a:lnTo>
                <a:lnTo>
                  <a:pt x="48" y="5"/>
                </a:lnTo>
                <a:lnTo>
                  <a:pt x="48" y="4"/>
                </a:lnTo>
                <a:lnTo>
                  <a:pt x="49" y="4"/>
                </a:lnTo>
                <a:lnTo>
                  <a:pt x="49" y="4"/>
                </a:lnTo>
                <a:lnTo>
                  <a:pt x="50" y="4"/>
                </a:lnTo>
                <a:lnTo>
                  <a:pt x="51" y="4"/>
                </a:lnTo>
                <a:lnTo>
                  <a:pt x="51" y="3"/>
                </a:lnTo>
                <a:lnTo>
                  <a:pt x="51" y="3"/>
                </a:lnTo>
                <a:lnTo>
                  <a:pt x="51" y="2"/>
                </a:lnTo>
                <a:lnTo>
                  <a:pt x="51" y="1"/>
                </a:lnTo>
                <a:lnTo>
                  <a:pt x="51" y="0"/>
                </a:lnTo>
                <a:lnTo>
                  <a:pt x="54" y="2"/>
                </a:lnTo>
                <a:lnTo>
                  <a:pt x="55" y="3"/>
                </a:lnTo>
                <a:lnTo>
                  <a:pt x="56" y="3"/>
                </a:lnTo>
                <a:lnTo>
                  <a:pt x="57" y="2"/>
                </a:lnTo>
                <a:lnTo>
                  <a:pt x="58" y="2"/>
                </a:lnTo>
                <a:lnTo>
                  <a:pt x="59" y="3"/>
                </a:lnTo>
                <a:lnTo>
                  <a:pt x="59" y="3"/>
                </a:lnTo>
                <a:lnTo>
                  <a:pt x="60" y="3"/>
                </a:lnTo>
                <a:lnTo>
                  <a:pt x="60" y="4"/>
                </a:lnTo>
                <a:lnTo>
                  <a:pt x="60" y="4"/>
                </a:lnTo>
                <a:lnTo>
                  <a:pt x="61" y="4"/>
                </a:lnTo>
                <a:lnTo>
                  <a:pt x="62" y="4"/>
                </a:lnTo>
                <a:lnTo>
                  <a:pt x="62" y="5"/>
                </a:lnTo>
                <a:lnTo>
                  <a:pt x="63" y="5"/>
                </a:lnTo>
                <a:lnTo>
                  <a:pt x="63" y="5"/>
                </a:lnTo>
                <a:lnTo>
                  <a:pt x="63" y="6"/>
                </a:lnTo>
                <a:lnTo>
                  <a:pt x="63" y="6"/>
                </a:lnTo>
                <a:lnTo>
                  <a:pt x="63" y="6"/>
                </a:lnTo>
                <a:lnTo>
                  <a:pt x="63" y="7"/>
                </a:lnTo>
                <a:lnTo>
                  <a:pt x="62" y="7"/>
                </a:lnTo>
                <a:lnTo>
                  <a:pt x="62" y="8"/>
                </a:lnTo>
                <a:lnTo>
                  <a:pt x="61" y="8"/>
                </a:lnTo>
                <a:lnTo>
                  <a:pt x="61" y="8"/>
                </a:lnTo>
                <a:lnTo>
                  <a:pt x="60" y="9"/>
                </a:lnTo>
                <a:lnTo>
                  <a:pt x="60" y="9"/>
                </a:lnTo>
                <a:lnTo>
                  <a:pt x="61" y="9"/>
                </a:lnTo>
                <a:lnTo>
                  <a:pt x="61" y="10"/>
                </a:lnTo>
                <a:lnTo>
                  <a:pt x="61" y="11"/>
                </a:lnTo>
                <a:lnTo>
                  <a:pt x="62" y="11"/>
                </a:lnTo>
                <a:lnTo>
                  <a:pt x="62" y="11"/>
                </a:lnTo>
                <a:lnTo>
                  <a:pt x="63" y="11"/>
                </a:lnTo>
                <a:lnTo>
                  <a:pt x="63" y="11"/>
                </a:lnTo>
                <a:lnTo>
                  <a:pt x="63" y="11"/>
                </a:lnTo>
                <a:lnTo>
                  <a:pt x="63" y="11"/>
                </a:lnTo>
                <a:lnTo>
                  <a:pt x="64" y="11"/>
                </a:lnTo>
                <a:lnTo>
                  <a:pt x="65" y="11"/>
                </a:lnTo>
                <a:lnTo>
                  <a:pt x="66" y="12"/>
                </a:lnTo>
                <a:lnTo>
                  <a:pt x="66" y="12"/>
                </a:lnTo>
                <a:lnTo>
                  <a:pt x="67" y="13"/>
                </a:lnTo>
                <a:lnTo>
                  <a:pt x="67" y="13"/>
                </a:lnTo>
                <a:lnTo>
                  <a:pt x="67" y="13"/>
                </a:lnTo>
                <a:lnTo>
                  <a:pt x="67" y="14"/>
                </a:lnTo>
                <a:lnTo>
                  <a:pt x="68" y="15"/>
                </a:lnTo>
                <a:lnTo>
                  <a:pt x="68" y="15"/>
                </a:lnTo>
                <a:lnTo>
                  <a:pt x="69" y="16"/>
                </a:lnTo>
                <a:lnTo>
                  <a:pt x="69" y="16"/>
                </a:lnTo>
                <a:lnTo>
                  <a:pt x="70" y="16"/>
                </a:lnTo>
                <a:lnTo>
                  <a:pt x="70" y="16"/>
                </a:lnTo>
                <a:lnTo>
                  <a:pt x="71" y="16"/>
                </a:lnTo>
                <a:lnTo>
                  <a:pt x="71" y="16"/>
                </a:lnTo>
                <a:lnTo>
                  <a:pt x="71" y="16"/>
                </a:lnTo>
                <a:lnTo>
                  <a:pt x="73" y="15"/>
                </a:lnTo>
                <a:lnTo>
                  <a:pt x="75" y="15"/>
                </a:lnTo>
                <a:lnTo>
                  <a:pt x="76" y="16"/>
                </a:lnTo>
                <a:lnTo>
                  <a:pt x="77" y="16"/>
                </a:lnTo>
                <a:lnTo>
                  <a:pt x="77" y="16"/>
                </a:lnTo>
                <a:lnTo>
                  <a:pt x="78" y="17"/>
                </a:lnTo>
                <a:lnTo>
                  <a:pt x="78" y="17"/>
                </a:lnTo>
                <a:lnTo>
                  <a:pt x="79" y="17"/>
                </a:lnTo>
                <a:lnTo>
                  <a:pt x="79" y="18"/>
                </a:lnTo>
                <a:lnTo>
                  <a:pt x="79" y="18"/>
                </a:lnTo>
                <a:lnTo>
                  <a:pt x="79" y="18"/>
                </a:lnTo>
                <a:lnTo>
                  <a:pt x="79" y="19"/>
                </a:lnTo>
                <a:lnTo>
                  <a:pt x="79" y="19"/>
                </a:lnTo>
                <a:lnTo>
                  <a:pt x="79" y="19"/>
                </a:lnTo>
                <a:lnTo>
                  <a:pt x="80" y="19"/>
                </a:lnTo>
                <a:lnTo>
                  <a:pt x="80" y="19"/>
                </a:lnTo>
                <a:lnTo>
                  <a:pt x="81" y="20"/>
                </a:lnTo>
                <a:lnTo>
                  <a:pt x="81" y="20"/>
                </a:lnTo>
                <a:lnTo>
                  <a:pt x="82" y="19"/>
                </a:lnTo>
                <a:lnTo>
                  <a:pt x="83" y="19"/>
                </a:lnTo>
                <a:lnTo>
                  <a:pt x="83" y="19"/>
                </a:lnTo>
                <a:lnTo>
                  <a:pt x="83" y="19"/>
                </a:lnTo>
                <a:lnTo>
                  <a:pt x="83" y="20"/>
                </a:lnTo>
                <a:lnTo>
                  <a:pt x="83" y="21"/>
                </a:lnTo>
                <a:lnTo>
                  <a:pt x="83" y="22"/>
                </a:lnTo>
                <a:lnTo>
                  <a:pt x="83" y="22"/>
                </a:lnTo>
                <a:lnTo>
                  <a:pt x="82" y="22"/>
                </a:lnTo>
                <a:lnTo>
                  <a:pt x="82" y="23"/>
                </a:lnTo>
                <a:lnTo>
                  <a:pt x="82" y="26"/>
                </a:lnTo>
                <a:lnTo>
                  <a:pt x="82" y="28"/>
                </a:lnTo>
                <a:lnTo>
                  <a:pt x="83" y="29"/>
                </a:lnTo>
                <a:lnTo>
                  <a:pt x="83" y="29"/>
                </a:lnTo>
                <a:lnTo>
                  <a:pt x="87" y="33"/>
                </a:lnTo>
                <a:lnTo>
                  <a:pt x="88" y="35"/>
                </a:lnTo>
                <a:lnTo>
                  <a:pt x="88" y="37"/>
                </a:lnTo>
                <a:lnTo>
                  <a:pt x="88" y="38"/>
                </a:lnTo>
                <a:lnTo>
                  <a:pt x="87" y="39"/>
                </a:lnTo>
                <a:lnTo>
                  <a:pt x="87" y="39"/>
                </a:lnTo>
                <a:lnTo>
                  <a:pt x="87" y="39"/>
                </a:lnTo>
                <a:lnTo>
                  <a:pt x="86" y="40"/>
                </a:lnTo>
                <a:lnTo>
                  <a:pt x="86" y="40"/>
                </a:lnTo>
                <a:lnTo>
                  <a:pt x="85" y="41"/>
                </a:lnTo>
                <a:lnTo>
                  <a:pt x="84" y="41"/>
                </a:lnTo>
                <a:lnTo>
                  <a:pt x="84" y="41"/>
                </a:lnTo>
                <a:lnTo>
                  <a:pt x="83" y="41"/>
                </a:lnTo>
                <a:lnTo>
                  <a:pt x="83" y="41"/>
                </a:lnTo>
                <a:lnTo>
                  <a:pt x="80" y="41"/>
                </a:lnTo>
                <a:lnTo>
                  <a:pt x="78" y="42"/>
                </a:lnTo>
                <a:lnTo>
                  <a:pt x="77" y="42"/>
                </a:lnTo>
                <a:lnTo>
                  <a:pt x="77" y="43"/>
                </a:lnTo>
                <a:lnTo>
                  <a:pt x="77" y="43"/>
                </a:lnTo>
                <a:lnTo>
                  <a:pt x="77" y="44"/>
                </a:lnTo>
                <a:lnTo>
                  <a:pt x="77" y="44"/>
                </a:lnTo>
                <a:lnTo>
                  <a:pt x="77" y="45"/>
                </a:lnTo>
                <a:lnTo>
                  <a:pt x="77" y="45"/>
                </a:lnTo>
                <a:lnTo>
                  <a:pt x="77" y="46"/>
                </a:lnTo>
                <a:lnTo>
                  <a:pt x="77" y="46"/>
                </a:lnTo>
                <a:lnTo>
                  <a:pt x="77" y="46"/>
                </a:lnTo>
                <a:lnTo>
                  <a:pt x="76" y="46"/>
                </a:lnTo>
                <a:lnTo>
                  <a:pt x="76" y="46"/>
                </a:lnTo>
                <a:lnTo>
                  <a:pt x="75" y="46"/>
                </a:lnTo>
                <a:lnTo>
                  <a:pt x="75" y="46"/>
                </a:lnTo>
                <a:lnTo>
                  <a:pt x="75" y="46"/>
                </a:lnTo>
                <a:lnTo>
                  <a:pt x="74" y="49"/>
                </a:lnTo>
                <a:lnTo>
                  <a:pt x="73" y="51"/>
                </a:lnTo>
                <a:lnTo>
                  <a:pt x="72" y="51"/>
                </a:lnTo>
                <a:lnTo>
                  <a:pt x="71" y="52"/>
                </a:lnTo>
                <a:lnTo>
                  <a:pt x="71" y="51"/>
                </a:lnTo>
                <a:lnTo>
                  <a:pt x="70" y="52"/>
                </a:lnTo>
                <a:lnTo>
                  <a:pt x="68" y="53"/>
                </a:lnTo>
                <a:lnTo>
                  <a:pt x="67" y="53"/>
                </a:lnTo>
                <a:lnTo>
                  <a:pt x="65" y="54"/>
                </a:lnTo>
                <a:lnTo>
                  <a:pt x="65" y="54"/>
                </a:lnTo>
                <a:lnTo>
                  <a:pt x="65" y="55"/>
                </a:lnTo>
                <a:lnTo>
                  <a:pt x="65" y="55"/>
                </a:lnTo>
                <a:lnTo>
                  <a:pt x="64" y="56"/>
                </a:lnTo>
                <a:lnTo>
                  <a:pt x="64" y="56"/>
                </a:lnTo>
                <a:lnTo>
                  <a:pt x="64" y="56"/>
                </a:lnTo>
                <a:lnTo>
                  <a:pt x="64" y="56"/>
                </a:lnTo>
                <a:lnTo>
                  <a:pt x="64" y="57"/>
                </a:lnTo>
                <a:lnTo>
                  <a:pt x="64" y="57"/>
                </a:lnTo>
                <a:lnTo>
                  <a:pt x="63" y="56"/>
                </a:lnTo>
                <a:lnTo>
                  <a:pt x="63" y="56"/>
                </a:lnTo>
                <a:lnTo>
                  <a:pt x="62" y="56"/>
                </a:lnTo>
                <a:lnTo>
                  <a:pt x="62" y="56"/>
                </a:lnTo>
                <a:lnTo>
                  <a:pt x="61" y="55"/>
                </a:lnTo>
                <a:lnTo>
                  <a:pt x="61" y="55"/>
                </a:lnTo>
                <a:lnTo>
                  <a:pt x="60" y="55"/>
                </a:lnTo>
                <a:lnTo>
                  <a:pt x="58" y="55"/>
                </a:lnTo>
                <a:lnTo>
                  <a:pt x="57" y="55"/>
                </a:lnTo>
                <a:lnTo>
                  <a:pt x="57" y="55"/>
                </a:lnTo>
                <a:lnTo>
                  <a:pt x="57" y="55"/>
                </a:lnTo>
                <a:lnTo>
                  <a:pt x="56" y="55"/>
                </a:lnTo>
                <a:lnTo>
                  <a:pt x="56" y="55"/>
                </a:lnTo>
                <a:lnTo>
                  <a:pt x="55" y="56"/>
                </a:lnTo>
                <a:lnTo>
                  <a:pt x="55" y="56"/>
                </a:lnTo>
                <a:lnTo>
                  <a:pt x="55" y="56"/>
                </a:lnTo>
                <a:lnTo>
                  <a:pt x="54" y="56"/>
                </a:lnTo>
                <a:lnTo>
                  <a:pt x="54" y="57"/>
                </a:lnTo>
                <a:lnTo>
                  <a:pt x="54" y="58"/>
                </a:lnTo>
                <a:lnTo>
                  <a:pt x="54" y="59"/>
                </a:lnTo>
                <a:lnTo>
                  <a:pt x="54" y="60"/>
                </a:lnTo>
                <a:lnTo>
                  <a:pt x="54" y="61"/>
                </a:lnTo>
                <a:lnTo>
                  <a:pt x="54" y="62"/>
                </a:lnTo>
                <a:lnTo>
                  <a:pt x="53" y="64"/>
                </a:lnTo>
                <a:lnTo>
                  <a:pt x="51" y="64"/>
                </a:lnTo>
                <a:lnTo>
                  <a:pt x="51" y="65"/>
                </a:lnTo>
                <a:lnTo>
                  <a:pt x="51" y="65"/>
                </a:lnTo>
                <a:lnTo>
                  <a:pt x="51" y="66"/>
                </a:lnTo>
                <a:lnTo>
                  <a:pt x="51" y="67"/>
                </a:lnTo>
                <a:lnTo>
                  <a:pt x="51" y="68"/>
                </a:lnTo>
                <a:lnTo>
                  <a:pt x="51" y="69"/>
                </a:lnTo>
                <a:lnTo>
                  <a:pt x="52" y="69"/>
                </a:lnTo>
                <a:lnTo>
                  <a:pt x="52" y="69"/>
                </a:lnTo>
                <a:lnTo>
                  <a:pt x="53" y="69"/>
                </a:lnTo>
                <a:lnTo>
                  <a:pt x="54" y="69"/>
                </a:lnTo>
                <a:lnTo>
                  <a:pt x="54" y="69"/>
                </a:lnTo>
                <a:lnTo>
                  <a:pt x="55" y="69"/>
                </a:lnTo>
                <a:lnTo>
                  <a:pt x="55" y="69"/>
                </a:lnTo>
                <a:lnTo>
                  <a:pt x="55" y="70"/>
                </a:lnTo>
                <a:lnTo>
                  <a:pt x="54" y="70"/>
                </a:lnTo>
                <a:lnTo>
                  <a:pt x="54" y="71"/>
                </a:lnTo>
                <a:lnTo>
                  <a:pt x="52" y="71"/>
                </a:lnTo>
                <a:lnTo>
                  <a:pt x="50" y="72"/>
                </a:lnTo>
                <a:lnTo>
                  <a:pt x="48" y="72"/>
                </a:lnTo>
                <a:lnTo>
                  <a:pt x="46" y="72"/>
                </a:lnTo>
                <a:lnTo>
                  <a:pt x="45" y="72"/>
                </a:lnTo>
                <a:lnTo>
                  <a:pt x="42" y="72"/>
                </a:lnTo>
                <a:lnTo>
                  <a:pt x="40" y="72"/>
                </a:lnTo>
                <a:lnTo>
                  <a:pt x="40" y="72"/>
                </a:lnTo>
                <a:lnTo>
                  <a:pt x="40" y="73"/>
                </a:lnTo>
                <a:lnTo>
                  <a:pt x="39" y="73"/>
                </a:lnTo>
                <a:lnTo>
                  <a:pt x="37" y="73"/>
                </a:lnTo>
                <a:lnTo>
                  <a:pt x="34" y="73"/>
                </a:lnTo>
                <a:lnTo>
                  <a:pt x="33" y="73"/>
                </a:lnTo>
                <a:lnTo>
                  <a:pt x="32" y="72"/>
                </a:lnTo>
                <a:lnTo>
                  <a:pt x="30" y="72"/>
                </a:lnTo>
                <a:lnTo>
                  <a:pt x="30" y="72"/>
                </a:lnTo>
                <a:lnTo>
                  <a:pt x="29" y="73"/>
                </a:lnTo>
                <a:lnTo>
                  <a:pt x="29" y="75"/>
                </a:lnTo>
                <a:lnTo>
                  <a:pt x="29" y="75"/>
                </a:lnTo>
                <a:lnTo>
                  <a:pt x="29" y="76"/>
                </a:lnTo>
                <a:lnTo>
                  <a:pt x="29" y="76"/>
                </a:lnTo>
                <a:lnTo>
                  <a:pt x="28" y="77"/>
                </a:lnTo>
                <a:lnTo>
                  <a:pt x="27" y="77"/>
                </a:lnTo>
                <a:lnTo>
                  <a:pt x="26" y="78"/>
                </a:lnTo>
                <a:lnTo>
                  <a:pt x="26" y="78"/>
                </a:lnTo>
                <a:lnTo>
                  <a:pt x="26" y="78"/>
                </a:lnTo>
                <a:lnTo>
                  <a:pt x="25" y="79"/>
                </a:lnTo>
                <a:lnTo>
                  <a:pt x="24" y="81"/>
                </a:lnTo>
                <a:lnTo>
                  <a:pt x="24" y="83"/>
                </a:lnTo>
                <a:lnTo>
                  <a:pt x="24" y="83"/>
                </a:lnTo>
                <a:lnTo>
                  <a:pt x="25" y="85"/>
                </a:lnTo>
                <a:lnTo>
                  <a:pt x="24" y="87"/>
                </a:lnTo>
                <a:lnTo>
                  <a:pt x="24" y="91"/>
                </a:lnTo>
                <a:lnTo>
                  <a:pt x="19" y="90"/>
                </a:lnTo>
                <a:lnTo>
                  <a:pt x="19" y="90"/>
                </a:lnTo>
                <a:lnTo>
                  <a:pt x="19" y="89"/>
                </a:lnTo>
                <a:lnTo>
                  <a:pt x="19" y="89"/>
                </a:lnTo>
                <a:lnTo>
                  <a:pt x="18" y="89"/>
                </a:lnTo>
                <a:lnTo>
                  <a:pt x="18" y="88"/>
                </a:lnTo>
                <a:lnTo>
                  <a:pt x="17" y="88"/>
                </a:lnTo>
                <a:lnTo>
                  <a:pt x="16" y="88"/>
                </a:lnTo>
                <a:lnTo>
                  <a:pt x="15" y="88"/>
                </a:lnTo>
                <a:lnTo>
                  <a:pt x="15" y="88"/>
                </a:lnTo>
                <a:lnTo>
                  <a:pt x="15" y="88"/>
                </a:lnTo>
                <a:lnTo>
                  <a:pt x="14" y="88"/>
                </a:lnTo>
                <a:lnTo>
                  <a:pt x="14" y="88"/>
                </a:lnTo>
                <a:lnTo>
                  <a:pt x="13" y="87"/>
                </a:lnTo>
                <a:lnTo>
                  <a:pt x="13" y="87"/>
                </a:lnTo>
                <a:lnTo>
                  <a:pt x="12" y="86"/>
                </a:lnTo>
                <a:lnTo>
                  <a:pt x="12" y="86"/>
                </a:lnTo>
                <a:lnTo>
                  <a:pt x="11" y="85"/>
                </a:lnTo>
                <a:lnTo>
                  <a:pt x="11" y="85"/>
                </a:lnTo>
                <a:lnTo>
                  <a:pt x="11" y="84"/>
                </a:lnTo>
                <a:lnTo>
                  <a:pt x="11" y="84"/>
                </a:lnTo>
                <a:lnTo>
                  <a:pt x="11" y="84"/>
                </a:lnTo>
                <a:lnTo>
                  <a:pt x="11" y="83"/>
                </a:lnTo>
                <a:lnTo>
                  <a:pt x="11" y="82"/>
                </a:lnTo>
                <a:lnTo>
                  <a:pt x="11" y="82"/>
                </a:lnTo>
                <a:lnTo>
                  <a:pt x="10" y="82"/>
                </a:lnTo>
                <a:lnTo>
                  <a:pt x="10" y="82"/>
                </a:lnTo>
                <a:lnTo>
                  <a:pt x="9" y="82"/>
                </a:lnTo>
                <a:lnTo>
                  <a:pt x="8" y="82"/>
                </a:lnTo>
                <a:lnTo>
                  <a:pt x="8" y="82"/>
                </a:lnTo>
                <a:lnTo>
                  <a:pt x="8" y="82"/>
                </a:lnTo>
                <a:lnTo>
                  <a:pt x="7" y="82"/>
                </a:lnTo>
                <a:lnTo>
                  <a:pt x="6" y="82"/>
                </a:lnTo>
                <a:lnTo>
                  <a:pt x="6" y="81"/>
                </a:lnTo>
                <a:lnTo>
                  <a:pt x="5" y="81"/>
                </a:lnTo>
                <a:lnTo>
                  <a:pt x="5" y="80"/>
                </a:lnTo>
                <a:lnTo>
                  <a:pt x="5" y="79"/>
                </a:lnTo>
                <a:lnTo>
                  <a:pt x="4" y="79"/>
                </a:lnTo>
                <a:lnTo>
                  <a:pt x="4" y="78"/>
                </a:lnTo>
                <a:lnTo>
                  <a:pt x="4" y="76"/>
                </a:lnTo>
                <a:lnTo>
                  <a:pt x="4" y="72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42" name="19"/>
          <xdr:cNvSpPr>
            <a:spLocks/>
          </xdr:cNvSpPr>
        </xdr:nvSpPr>
        <xdr:spPr bwMode="auto">
          <a:xfrm>
            <a:off x="818885" y="1342732"/>
            <a:ext cx="475743" cy="741551"/>
          </a:xfrm>
          <a:custGeom>
            <a:avLst/>
            <a:gdLst>
              <a:gd name="T0" fmla="*/ 27 w 51"/>
              <a:gd name="T1" fmla="*/ 76 h 85"/>
              <a:gd name="T2" fmla="*/ 28 w 51"/>
              <a:gd name="T3" fmla="*/ 78 h 85"/>
              <a:gd name="T4" fmla="*/ 29 w 51"/>
              <a:gd name="T5" fmla="*/ 79 h 85"/>
              <a:gd name="T6" fmla="*/ 31 w 51"/>
              <a:gd name="T7" fmla="*/ 77 h 85"/>
              <a:gd name="T8" fmla="*/ 33 w 51"/>
              <a:gd name="T9" fmla="*/ 78 h 85"/>
              <a:gd name="T10" fmla="*/ 34 w 51"/>
              <a:gd name="T11" fmla="*/ 81 h 85"/>
              <a:gd name="T12" fmla="*/ 34 w 51"/>
              <a:gd name="T13" fmla="*/ 82 h 85"/>
              <a:gd name="T14" fmla="*/ 36 w 51"/>
              <a:gd name="T15" fmla="*/ 81 h 85"/>
              <a:gd name="T16" fmla="*/ 40 w 51"/>
              <a:gd name="T17" fmla="*/ 80 h 85"/>
              <a:gd name="T18" fmla="*/ 42 w 51"/>
              <a:gd name="T19" fmla="*/ 84 h 85"/>
              <a:gd name="T20" fmla="*/ 45 w 51"/>
              <a:gd name="T21" fmla="*/ 84 h 85"/>
              <a:gd name="T22" fmla="*/ 49 w 51"/>
              <a:gd name="T23" fmla="*/ 85 h 85"/>
              <a:gd name="T24" fmla="*/ 46 w 51"/>
              <a:gd name="T25" fmla="*/ 79 h 85"/>
              <a:gd name="T26" fmla="*/ 45 w 51"/>
              <a:gd name="T27" fmla="*/ 68 h 85"/>
              <a:gd name="T28" fmla="*/ 46 w 51"/>
              <a:gd name="T29" fmla="*/ 58 h 85"/>
              <a:gd name="T30" fmla="*/ 47 w 51"/>
              <a:gd name="T31" fmla="*/ 47 h 85"/>
              <a:gd name="T32" fmla="*/ 46 w 51"/>
              <a:gd name="T33" fmla="*/ 38 h 85"/>
              <a:gd name="T34" fmla="*/ 47 w 51"/>
              <a:gd name="T35" fmla="*/ 34 h 85"/>
              <a:gd name="T36" fmla="*/ 48 w 51"/>
              <a:gd name="T37" fmla="*/ 27 h 85"/>
              <a:gd name="T38" fmla="*/ 49 w 51"/>
              <a:gd name="T39" fmla="*/ 25 h 85"/>
              <a:gd name="T40" fmla="*/ 48 w 51"/>
              <a:gd name="T41" fmla="*/ 23 h 85"/>
              <a:gd name="T42" fmla="*/ 48 w 51"/>
              <a:gd name="T43" fmla="*/ 15 h 85"/>
              <a:gd name="T44" fmla="*/ 50 w 51"/>
              <a:gd name="T45" fmla="*/ 9 h 85"/>
              <a:gd name="T46" fmla="*/ 50 w 51"/>
              <a:gd name="T47" fmla="*/ 5 h 85"/>
              <a:gd name="T48" fmla="*/ 50 w 51"/>
              <a:gd name="T49" fmla="*/ 2 h 85"/>
              <a:gd name="T50" fmla="*/ 48 w 51"/>
              <a:gd name="T51" fmla="*/ 2 h 85"/>
              <a:gd name="T52" fmla="*/ 42 w 51"/>
              <a:gd name="T53" fmla="*/ 0 h 85"/>
              <a:gd name="T54" fmla="*/ 39 w 51"/>
              <a:gd name="T55" fmla="*/ 2 h 85"/>
              <a:gd name="T56" fmla="*/ 32 w 51"/>
              <a:gd name="T57" fmla="*/ 4 h 85"/>
              <a:gd name="T58" fmla="*/ 26 w 51"/>
              <a:gd name="T59" fmla="*/ 4 h 85"/>
              <a:gd name="T60" fmla="*/ 23 w 51"/>
              <a:gd name="T61" fmla="*/ 10 h 85"/>
              <a:gd name="T62" fmla="*/ 23 w 51"/>
              <a:gd name="T63" fmla="*/ 16 h 85"/>
              <a:gd name="T64" fmla="*/ 21 w 51"/>
              <a:gd name="T65" fmla="*/ 18 h 85"/>
              <a:gd name="T66" fmla="*/ 16 w 51"/>
              <a:gd name="T67" fmla="*/ 18 h 85"/>
              <a:gd name="T68" fmla="*/ 12 w 51"/>
              <a:gd name="T69" fmla="*/ 21 h 85"/>
              <a:gd name="T70" fmla="*/ 13 w 51"/>
              <a:gd name="T71" fmla="*/ 23 h 85"/>
              <a:gd name="T72" fmla="*/ 11 w 51"/>
              <a:gd name="T73" fmla="*/ 24 h 85"/>
              <a:gd name="T74" fmla="*/ 7 w 51"/>
              <a:gd name="T75" fmla="*/ 29 h 85"/>
              <a:gd name="T76" fmla="*/ 1 w 51"/>
              <a:gd name="T77" fmla="*/ 31 h 85"/>
              <a:gd name="T78" fmla="*/ 0 w 51"/>
              <a:gd name="T79" fmla="*/ 34 h 85"/>
              <a:gd name="T80" fmla="*/ 3 w 51"/>
              <a:gd name="T81" fmla="*/ 42 h 85"/>
              <a:gd name="T82" fmla="*/ 4 w 51"/>
              <a:gd name="T83" fmla="*/ 47 h 85"/>
              <a:gd name="T84" fmla="*/ 3 w 51"/>
              <a:gd name="T85" fmla="*/ 49 h 85"/>
              <a:gd name="T86" fmla="*/ 2 w 51"/>
              <a:gd name="T87" fmla="*/ 53 h 85"/>
              <a:gd name="T88" fmla="*/ 7 w 51"/>
              <a:gd name="T89" fmla="*/ 54 h 85"/>
              <a:gd name="T90" fmla="*/ 7 w 51"/>
              <a:gd name="T91" fmla="*/ 55 h 85"/>
              <a:gd name="T92" fmla="*/ 5 w 51"/>
              <a:gd name="T93" fmla="*/ 57 h 85"/>
              <a:gd name="T94" fmla="*/ 7 w 51"/>
              <a:gd name="T95" fmla="*/ 59 h 85"/>
              <a:gd name="T96" fmla="*/ 8 w 51"/>
              <a:gd name="T97" fmla="*/ 61 h 85"/>
              <a:gd name="T98" fmla="*/ 9 w 51"/>
              <a:gd name="T99" fmla="*/ 60 h 85"/>
              <a:gd name="T100" fmla="*/ 10 w 51"/>
              <a:gd name="T101" fmla="*/ 62 h 85"/>
              <a:gd name="T102" fmla="*/ 10 w 51"/>
              <a:gd name="T103" fmla="*/ 64 h 85"/>
              <a:gd name="T104" fmla="*/ 11 w 51"/>
              <a:gd name="T105" fmla="*/ 66 h 85"/>
              <a:gd name="T106" fmla="*/ 12 w 51"/>
              <a:gd name="T107" fmla="*/ 65 h 85"/>
              <a:gd name="T108" fmla="*/ 13 w 51"/>
              <a:gd name="T109" fmla="*/ 64 h 85"/>
              <a:gd name="T110" fmla="*/ 14 w 51"/>
              <a:gd name="T111" fmla="*/ 67 h 85"/>
              <a:gd name="T112" fmla="*/ 14 w 51"/>
              <a:gd name="T113" fmla="*/ 69 h 85"/>
              <a:gd name="T114" fmla="*/ 15 w 51"/>
              <a:gd name="T115" fmla="*/ 70 h 85"/>
              <a:gd name="T116" fmla="*/ 18 w 51"/>
              <a:gd name="T117" fmla="*/ 67 h 85"/>
              <a:gd name="T118" fmla="*/ 20 w 51"/>
              <a:gd name="T119" fmla="*/ 67 h 85"/>
              <a:gd name="T120" fmla="*/ 22 w 51"/>
              <a:gd name="T121" fmla="*/ 69 h 85"/>
              <a:gd name="T122" fmla="*/ 26 w 51"/>
              <a:gd name="T123" fmla="*/ 74 h 8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51" h="85">
                <a:moveTo>
                  <a:pt x="26" y="76"/>
                </a:moveTo>
                <a:lnTo>
                  <a:pt x="26" y="76"/>
                </a:lnTo>
                <a:lnTo>
                  <a:pt x="26" y="76"/>
                </a:lnTo>
                <a:lnTo>
                  <a:pt x="26" y="76"/>
                </a:lnTo>
                <a:lnTo>
                  <a:pt x="27" y="76"/>
                </a:lnTo>
                <a:lnTo>
                  <a:pt x="27" y="76"/>
                </a:lnTo>
                <a:lnTo>
                  <a:pt x="28" y="77"/>
                </a:lnTo>
                <a:lnTo>
                  <a:pt x="28" y="77"/>
                </a:lnTo>
                <a:lnTo>
                  <a:pt x="28" y="77"/>
                </a:lnTo>
                <a:lnTo>
                  <a:pt x="28" y="78"/>
                </a:lnTo>
                <a:lnTo>
                  <a:pt x="28" y="78"/>
                </a:lnTo>
                <a:lnTo>
                  <a:pt x="28" y="78"/>
                </a:lnTo>
                <a:lnTo>
                  <a:pt x="29" y="79"/>
                </a:lnTo>
                <a:lnTo>
                  <a:pt x="29" y="79"/>
                </a:lnTo>
                <a:lnTo>
                  <a:pt x="29" y="79"/>
                </a:lnTo>
                <a:lnTo>
                  <a:pt x="30" y="79"/>
                </a:lnTo>
                <a:lnTo>
                  <a:pt x="31" y="78"/>
                </a:lnTo>
                <a:lnTo>
                  <a:pt x="31" y="78"/>
                </a:lnTo>
                <a:lnTo>
                  <a:pt x="31" y="78"/>
                </a:lnTo>
                <a:lnTo>
                  <a:pt x="31" y="77"/>
                </a:lnTo>
                <a:lnTo>
                  <a:pt x="32" y="77"/>
                </a:lnTo>
                <a:lnTo>
                  <a:pt x="32" y="77"/>
                </a:lnTo>
                <a:lnTo>
                  <a:pt x="32" y="77"/>
                </a:lnTo>
                <a:lnTo>
                  <a:pt x="33" y="77"/>
                </a:lnTo>
                <a:lnTo>
                  <a:pt x="33" y="78"/>
                </a:lnTo>
                <a:lnTo>
                  <a:pt x="34" y="79"/>
                </a:lnTo>
                <a:lnTo>
                  <a:pt x="34" y="80"/>
                </a:lnTo>
                <a:lnTo>
                  <a:pt x="34" y="80"/>
                </a:lnTo>
                <a:lnTo>
                  <a:pt x="34" y="80"/>
                </a:lnTo>
                <a:lnTo>
                  <a:pt x="34" y="81"/>
                </a:lnTo>
                <a:lnTo>
                  <a:pt x="34" y="81"/>
                </a:lnTo>
                <a:lnTo>
                  <a:pt x="34" y="81"/>
                </a:lnTo>
                <a:lnTo>
                  <a:pt x="34" y="82"/>
                </a:lnTo>
                <a:lnTo>
                  <a:pt x="34" y="82"/>
                </a:lnTo>
                <a:lnTo>
                  <a:pt x="34" y="82"/>
                </a:lnTo>
                <a:lnTo>
                  <a:pt x="34" y="82"/>
                </a:lnTo>
                <a:lnTo>
                  <a:pt x="34" y="82"/>
                </a:lnTo>
                <a:lnTo>
                  <a:pt x="35" y="82"/>
                </a:lnTo>
                <a:lnTo>
                  <a:pt x="35" y="82"/>
                </a:lnTo>
                <a:lnTo>
                  <a:pt x="36" y="81"/>
                </a:lnTo>
                <a:lnTo>
                  <a:pt x="36" y="80"/>
                </a:lnTo>
                <a:lnTo>
                  <a:pt x="37" y="80"/>
                </a:lnTo>
                <a:lnTo>
                  <a:pt x="38" y="80"/>
                </a:lnTo>
                <a:lnTo>
                  <a:pt x="39" y="80"/>
                </a:lnTo>
                <a:lnTo>
                  <a:pt x="40" y="80"/>
                </a:lnTo>
                <a:lnTo>
                  <a:pt x="41" y="82"/>
                </a:lnTo>
                <a:lnTo>
                  <a:pt x="41" y="82"/>
                </a:lnTo>
                <a:lnTo>
                  <a:pt x="41" y="83"/>
                </a:lnTo>
                <a:lnTo>
                  <a:pt x="41" y="83"/>
                </a:lnTo>
                <a:lnTo>
                  <a:pt x="42" y="84"/>
                </a:lnTo>
                <a:lnTo>
                  <a:pt x="42" y="84"/>
                </a:lnTo>
                <a:lnTo>
                  <a:pt x="43" y="84"/>
                </a:lnTo>
                <a:lnTo>
                  <a:pt x="44" y="84"/>
                </a:lnTo>
                <a:lnTo>
                  <a:pt x="45" y="84"/>
                </a:lnTo>
                <a:lnTo>
                  <a:pt x="45" y="84"/>
                </a:lnTo>
                <a:lnTo>
                  <a:pt x="45" y="84"/>
                </a:lnTo>
                <a:lnTo>
                  <a:pt x="46" y="84"/>
                </a:lnTo>
                <a:lnTo>
                  <a:pt x="47" y="84"/>
                </a:lnTo>
                <a:lnTo>
                  <a:pt x="48" y="85"/>
                </a:lnTo>
                <a:lnTo>
                  <a:pt x="49" y="85"/>
                </a:lnTo>
                <a:lnTo>
                  <a:pt x="49" y="83"/>
                </a:lnTo>
                <a:lnTo>
                  <a:pt x="48" y="82"/>
                </a:lnTo>
                <a:lnTo>
                  <a:pt x="47" y="81"/>
                </a:lnTo>
                <a:lnTo>
                  <a:pt x="47" y="80"/>
                </a:lnTo>
                <a:lnTo>
                  <a:pt x="46" y="79"/>
                </a:lnTo>
                <a:lnTo>
                  <a:pt x="46" y="76"/>
                </a:lnTo>
                <a:lnTo>
                  <a:pt x="46" y="73"/>
                </a:lnTo>
                <a:lnTo>
                  <a:pt x="46" y="71"/>
                </a:lnTo>
                <a:lnTo>
                  <a:pt x="46" y="70"/>
                </a:lnTo>
                <a:lnTo>
                  <a:pt x="45" y="68"/>
                </a:lnTo>
                <a:lnTo>
                  <a:pt x="45" y="65"/>
                </a:lnTo>
                <a:lnTo>
                  <a:pt x="45" y="62"/>
                </a:lnTo>
                <a:lnTo>
                  <a:pt x="46" y="60"/>
                </a:lnTo>
                <a:lnTo>
                  <a:pt x="46" y="59"/>
                </a:lnTo>
                <a:lnTo>
                  <a:pt x="46" y="58"/>
                </a:lnTo>
                <a:lnTo>
                  <a:pt x="46" y="56"/>
                </a:lnTo>
                <a:lnTo>
                  <a:pt x="46" y="54"/>
                </a:lnTo>
                <a:lnTo>
                  <a:pt x="46" y="52"/>
                </a:lnTo>
                <a:lnTo>
                  <a:pt x="47" y="50"/>
                </a:lnTo>
                <a:lnTo>
                  <a:pt x="47" y="47"/>
                </a:lnTo>
                <a:lnTo>
                  <a:pt x="47" y="44"/>
                </a:lnTo>
                <a:lnTo>
                  <a:pt x="47" y="42"/>
                </a:lnTo>
                <a:lnTo>
                  <a:pt x="46" y="41"/>
                </a:lnTo>
                <a:lnTo>
                  <a:pt x="46" y="40"/>
                </a:lnTo>
                <a:lnTo>
                  <a:pt x="46" y="38"/>
                </a:lnTo>
                <a:lnTo>
                  <a:pt x="46" y="36"/>
                </a:lnTo>
                <a:lnTo>
                  <a:pt x="46" y="35"/>
                </a:lnTo>
                <a:lnTo>
                  <a:pt x="46" y="35"/>
                </a:lnTo>
                <a:lnTo>
                  <a:pt x="47" y="35"/>
                </a:lnTo>
                <a:lnTo>
                  <a:pt x="47" y="34"/>
                </a:lnTo>
                <a:lnTo>
                  <a:pt x="48" y="32"/>
                </a:lnTo>
                <a:lnTo>
                  <a:pt x="48" y="29"/>
                </a:lnTo>
                <a:lnTo>
                  <a:pt x="48" y="29"/>
                </a:lnTo>
                <a:lnTo>
                  <a:pt x="48" y="28"/>
                </a:lnTo>
                <a:lnTo>
                  <a:pt x="48" y="27"/>
                </a:lnTo>
                <a:lnTo>
                  <a:pt x="48" y="27"/>
                </a:lnTo>
                <a:lnTo>
                  <a:pt x="48" y="26"/>
                </a:lnTo>
                <a:lnTo>
                  <a:pt x="48" y="26"/>
                </a:lnTo>
                <a:lnTo>
                  <a:pt x="48" y="26"/>
                </a:lnTo>
                <a:lnTo>
                  <a:pt x="49" y="25"/>
                </a:lnTo>
                <a:lnTo>
                  <a:pt x="49" y="24"/>
                </a:lnTo>
                <a:lnTo>
                  <a:pt x="49" y="24"/>
                </a:lnTo>
                <a:lnTo>
                  <a:pt x="49" y="23"/>
                </a:lnTo>
                <a:lnTo>
                  <a:pt x="48" y="23"/>
                </a:lnTo>
                <a:lnTo>
                  <a:pt x="48" y="23"/>
                </a:lnTo>
                <a:lnTo>
                  <a:pt x="48" y="23"/>
                </a:lnTo>
                <a:lnTo>
                  <a:pt x="47" y="20"/>
                </a:lnTo>
                <a:lnTo>
                  <a:pt x="47" y="18"/>
                </a:lnTo>
                <a:lnTo>
                  <a:pt x="47" y="16"/>
                </a:lnTo>
                <a:lnTo>
                  <a:pt x="48" y="15"/>
                </a:lnTo>
                <a:lnTo>
                  <a:pt x="49" y="14"/>
                </a:lnTo>
                <a:lnTo>
                  <a:pt x="49" y="14"/>
                </a:lnTo>
                <a:lnTo>
                  <a:pt x="49" y="11"/>
                </a:lnTo>
                <a:lnTo>
                  <a:pt x="50" y="10"/>
                </a:lnTo>
                <a:lnTo>
                  <a:pt x="50" y="9"/>
                </a:lnTo>
                <a:lnTo>
                  <a:pt x="51" y="8"/>
                </a:lnTo>
                <a:lnTo>
                  <a:pt x="51" y="7"/>
                </a:lnTo>
                <a:lnTo>
                  <a:pt x="51" y="5"/>
                </a:lnTo>
                <a:lnTo>
                  <a:pt x="50" y="5"/>
                </a:lnTo>
                <a:lnTo>
                  <a:pt x="50" y="5"/>
                </a:lnTo>
                <a:lnTo>
                  <a:pt x="50" y="4"/>
                </a:lnTo>
                <a:lnTo>
                  <a:pt x="50" y="3"/>
                </a:lnTo>
                <a:lnTo>
                  <a:pt x="50" y="3"/>
                </a:lnTo>
                <a:lnTo>
                  <a:pt x="50" y="2"/>
                </a:lnTo>
                <a:lnTo>
                  <a:pt x="50" y="2"/>
                </a:lnTo>
                <a:lnTo>
                  <a:pt x="50" y="1"/>
                </a:lnTo>
                <a:lnTo>
                  <a:pt x="49" y="1"/>
                </a:lnTo>
                <a:lnTo>
                  <a:pt x="49" y="1"/>
                </a:lnTo>
                <a:lnTo>
                  <a:pt x="49" y="1"/>
                </a:lnTo>
                <a:lnTo>
                  <a:pt x="48" y="2"/>
                </a:lnTo>
                <a:lnTo>
                  <a:pt x="46" y="1"/>
                </a:lnTo>
                <a:lnTo>
                  <a:pt x="45" y="0"/>
                </a:lnTo>
                <a:lnTo>
                  <a:pt x="43" y="0"/>
                </a:lnTo>
                <a:lnTo>
                  <a:pt x="43" y="0"/>
                </a:lnTo>
                <a:lnTo>
                  <a:pt x="42" y="0"/>
                </a:lnTo>
                <a:lnTo>
                  <a:pt x="41" y="0"/>
                </a:lnTo>
                <a:lnTo>
                  <a:pt x="40" y="1"/>
                </a:lnTo>
                <a:lnTo>
                  <a:pt x="40" y="1"/>
                </a:lnTo>
                <a:lnTo>
                  <a:pt x="39" y="2"/>
                </a:lnTo>
                <a:lnTo>
                  <a:pt x="39" y="2"/>
                </a:lnTo>
                <a:lnTo>
                  <a:pt x="39" y="2"/>
                </a:lnTo>
                <a:lnTo>
                  <a:pt x="37" y="3"/>
                </a:lnTo>
                <a:lnTo>
                  <a:pt x="35" y="4"/>
                </a:lnTo>
                <a:lnTo>
                  <a:pt x="33" y="4"/>
                </a:lnTo>
                <a:lnTo>
                  <a:pt x="32" y="4"/>
                </a:lnTo>
                <a:lnTo>
                  <a:pt x="31" y="5"/>
                </a:lnTo>
                <a:lnTo>
                  <a:pt x="30" y="4"/>
                </a:lnTo>
                <a:lnTo>
                  <a:pt x="28" y="4"/>
                </a:lnTo>
                <a:lnTo>
                  <a:pt x="27" y="3"/>
                </a:lnTo>
                <a:lnTo>
                  <a:pt x="26" y="4"/>
                </a:lnTo>
                <a:lnTo>
                  <a:pt x="26" y="5"/>
                </a:lnTo>
                <a:lnTo>
                  <a:pt x="26" y="7"/>
                </a:lnTo>
                <a:lnTo>
                  <a:pt x="25" y="8"/>
                </a:lnTo>
                <a:lnTo>
                  <a:pt x="24" y="9"/>
                </a:lnTo>
                <a:lnTo>
                  <a:pt x="23" y="10"/>
                </a:lnTo>
                <a:lnTo>
                  <a:pt x="22" y="11"/>
                </a:lnTo>
                <a:lnTo>
                  <a:pt x="23" y="13"/>
                </a:lnTo>
                <a:lnTo>
                  <a:pt x="24" y="14"/>
                </a:lnTo>
                <a:lnTo>
                  <a:pt x="23" y="15"/>
                </a:lnTo>
                <a:lnTo>
                  <a:pt x="23" y="16"/>
                </a:lnTo>
                <a:lnTo>
                  <a:pt x="22" y="16"/>
                </a:lnTo>
                <a:lnTo>
                  <a:pt x="22" y="17"/>
                </a:lnTo>
                <a:lnTo>
                  <a:pt x="22" y="17"/>
                </a:lnTo>
                <a:lnTo>
                  <a:pt x="21" y="18"/>
                </a:lnTo>
                <a:lnTo>
                  <a:pt x="21" y="18"/>
                </a:lnTo>
                <a:lnTo>
                  <a:pt x="20" y="18"/>
                </a:lnTo>
                <a:lnTo>
                  <a:pt x="19" y="18"/>
                </a:lnTo>
                <a:lnTo>
                  <a:pt x="18" y="18"/>
                </a:lnTo>
                <a:lnTo>
                  <a:pt x="19" y="19"/>
                </a:lnTo>
                <a:lnTo>
                  <a:pt x="16" y="18"/>
                </a:lnTo>
                <a:lnTo>
                  <a:pt x="14" y="19"/>
                </a:lnTo>
                <a:lnTo>
                  <a:pt x="13" y="20"/>
                </a:lnTo>
                <a:lnTo>
                  <a:pt x="12" y="20"/>
                </a:lnTo>
                <a:lnTo>
                  <a:pt x="12" y="21"/>
                </a:lnTo>
                <a:lnTo>
                  <a:pt x="12" y="21"/>
                </a:lnTo>
                <a:lnTo>
                  <a:pt x="12" y="22"/>
                </a:lnTo>
                <a:lnTo>
                  <a:pt x="13" y="22"/>
                </a:lnTo>
                <a:lnTo>
                  <a:pt x="13" y="23"/>
                </a:lnTo>
                <a:lnTo>
                  <a:pt x="13" y="23"/>
                </a:lnTo>
                <a:lnTo>
                  <a:pt x="13" y="23"/>
                </a:lnTo>
                <a:lnTo>
                  <a:pt x="12" y="24"/>
                </a:lnTo>
                <a:lnTo>
                  <a:pt x="12" y="24"/>
                </a:lnTo>
                <a:lnTo>
                  <a:pt x="11" y="24"/>
                </a:lnTo>
                <a:lnTo>
                  <a:pt x="11" y="24"/>
                </a:lnTo>
                <a:lnTo>
                  <a:pt x="11" y="24"/>
                </a:lnTo>
                <a:lnTo>
                  <a:pt x="11" y="24"/>
                </a:lnTo>
                <a:lnTo>
                  <a:pt x="9" y="27"/>
                </a:lnTo>
                <a:lnTo>
                  <a:pt x="8" y="28"/>
                </a:lnTo>
                <a:lnTo>
                  <a:pt x="7" y="29"/>
                </a:lnTo>
                <a:lnTo>
                  <a:pt x="7" y="29"/>
                </a:lnTo>
                <a:lnTo>
                  <a:pt x="6" y="29"/>
                </a:lnTo>
                <a:lnTo>
                  <a:pt x="5" y="30"/>
                </a:lnTo>
                <a:lnTo>
                  <a:pt x="4" y="30"/>
                </a:lnTo>
                <a:lnTo>
                  <a:pt x="2" y="30"/>
                </a:lnTo>
                <a:lnTo>
                  <a:pt x="1" y="31"/>
                </a:lnTo>
                <a:lnTo>
                  <a:pt x="1" y="31"/>
                </a:lnTo>
                <a:lnTo>
                  <a:pt x="1" y="32"/>
                </a:lnTo>
                <a:lnTo>
                  <a:pt x="0" y="33"/>
                </a:lnTo>
                <a:lnTo>
                  <a:pt x="0" y="33"/>
                </a:lnTo>
                <a:lnTo>
                  <a:pt x="0" y="34"/>
                </a:lnTo>
                <a:lnTo>
                  <a:pt x="0" y="34"/>
                </a:lnTo>
                <a:lnTo>
                  <a:pt x="0" y="35"/>
                </a:lnTo>
                <a:lnTo>
                  <a:pt x="1" y="36"/>
                </a:lnTo>
                <a:lnTo>
                  <a:pt x="2" y="39"/>
                </a:lnTo>
                <a:lnTo>
                  <a:pt x="3" y="42"/>
                </a:lnTo>
                <a:lnTo>
                  <a:pt x="3" y="45"/>
                </a:lnTo>
                <a:lnTo>
                  <a:pt x="3" y="45"/>
                </a:lnTo>
                <a:lnTo>
                  <a:pt x="3" y="46"/>
                </a:lnTo>
                <a:lnTo>
                  <a:pt x="4" y="46"/>
                </a:lnTo>
                <a:lnTo>
                  <a:pt x="4" y="47"/>
                </a:lnTo>
                <a:lnTo>
                  <a:pt x="4" y="47"/>
                </a:lnTo>
                <a:lnTo>
                  <a:pt x="4" y="48"/>
                </a:lnTo>
                <a:lnTo>
                  <a:pt x="4" y="48"/>
                </a:lnTo>
                <a:lnTo>
                  <a:pt x="3" y="49"/>
                </a:lnTo>
                <a:lnTo>
                  <a:pt x="3" y="49"/>
                </a:lnTo>
                <a:lnTo>
                  <a:pt x="3" y="49"/>
                </a:lnTo>
                <a:lnTo>
                  <a:pt x="3" y="50"/>
                </a:lnTo>
                <a:lnTo>
                  <a:pt x="2" y="51"/>
                </a:lnTo>
                <a:lnTo>
                  <a:pt x="2" y="52"/>
                </a:lnTo>
                <a:lnTo>
                  <a:pt x="2" y="53"/>
                </a:lnTo>
                <a:lnTo>
                  <a:pt x="3" y="53"/>
                </a:lnTo>
                <a:lnTo>
                  <a:pt x="4" y="53"/>
                </a:lnTo>
                <a:lnTo>
                  <a:pt x="5" y="53"/>
                </a:lnTo>
                <a:lnTo>
                  <a:pt x="6" y="54"/>
                </a:lnTo>
                <a:lnTo>
                  <a:pt x="7" y="54"/>
                </a:lnTo>
                <a:lnTo>
                  <a:pt x="7" y="54"/>
                </a:lnTo>
                <a:lnTo>
                  <a:pt x="7" y="55"/>
                </a:lnTo>
                <a:lnTo>
                  <a:pt x="7" y="55"/>
                </a:lnTo>
                <a:lnTo>
                  <a:pt x="7" y="55"/>
                </a:lnTo>
                <a:lnTo>
                  <a:pt x="7" y="55"/>
                </a:lnTo>
                <a:lnTo>
                  <a:pt x="6" y="56"/>
                </a:lnTo>
                <a:lnTo>
                  <a:pt x="6" y="56"/>
                </a:lnTo>
                <a:lnTo>
                  <a:pt x="5" y="57"/>
                </a:lnTo>
                <a:lnTo>
                  <a:pt x="4" y="57"/>
                </a:lnTo>
                <a:lnTo>
                  <a:pt x="5" y="57"/>
                </a:lnTo>
                <a:lnTo>
                  <a:pt x="6" y="57"/>
                </a:lnTo>
                <a:lnTo>
                  <a:pt x="6" y="58"/>
                </a:lnTo>
                <a:lnTo>
                  <a:pt x="6" y="58"/>
                </a:lnTo>
                <a:lnTo>
                  <a:pt x="7" y="59"/>
                </a:lnTo>
                <a:lnTo>
                  <a:pt x="7" y="59"/>
                </a:lnTo>
                <a:lnTo>
                  <a:pt x="7" y="59"/>
                </a:lnTo>
                <a:lnTo>
                  <a:pt x="7" y="60"/>
                </a:lnTo>
                <a:lnTo>
                  <a:pt x="7" y="60"/>
                </a:lnTo>
                <a:lnTo>
                  <a:pt x="7" y="61"/>
                </a:lnTo>
                <a:lnTo>
                  <a:pt x="8" y="61"/>
                </a:lnTo>
                <a:lnTo>
                  <a:pt x="8" y="61"/>
                </a:lnTo>
                <a:lnTo>
                  <a:pt x="8" y="61"/>
                </a:lnTo>
                <a:lnTo>
                  <a:pt x="8" y="61"/>
                </a:lnTo>
                <a:lnTo>
                  <a:pt x="8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10" y="61"/>
                </a:lnTo>
                <a:lnTo>
                  <a:pt x="10" y="61"/>
                </a:lnTo>
                <a:lnTo>
                  <a:pt x="10" y="62"/>
                </a:lnTo>
                <a:lnTo>
                  <a:pt x="10" y="62"/>
                </a:lnTo>
                <a:lnTo>
                  <a:pt x="10" y="63"/>
                </a:lnTo>
                <a:lnTo>
                  <a:pt x="10" y="63"/>
                </a:lnTo>
                <a:lnTo>
                  <a:pt x="10" y="63"/>
                </a:lnTo>
                <a:lnTo>
                  <a:pt x="10" y="64"/>
                </a:lnTo>
                <a:lnTo>
                  <a:pt x="10" y="64"/>
                </a:lnTo>
                <a:lnTo>
                  <a:pt x="10" y="65"/>
                </a:lnTo>
                <a:lnTo>
                  <a:pt x="10" y="65"/>
                </a:lnTo>
                <a:lnTo>
                  <a:pt x="10" y="66"/>
                </a:lnTo>
                <a:lnTo>
                  <a:pt x="11" y="66"/>
                </a:lnTo>
                <a:lnTo>
                  <a:pt x="11" y="66"/>
                </a:lnTo>
                <a:lnTo>
                  <a:pt x="12" y="65"/>
                </a:lnTo>
                <a:lnTo>
                  <a:pt x="12" y="65"/>
                </a:lnTo>
                <a:lnTo>
                  <a:pt x="12" y="65"/>
                </a:lnTo>
                <a:lnTo>
                  <a:pt x="12" y="65"/>
                </a:lnTo>
                <a:lnTo>
                  <a:pt x="12" y="64"/>
                </a:lnTo>
                <a:lnTo>
                  <a:pt x="13" y="64"/>
                </a:lnTo>
                <a:lnTo>
                  <a:pt x="13" y="64"/>
                </a:lnTo>
                <a:lnTo>
                  <a:pt x="13" y="64"/>
                </a:lnTo>
                <a:lnTo>
                  <a:pt x="13" y="64"/>
                </a:lnTo>
                <a:lnTo>
                  <a:pt x="13" y="64"/>
                </a:lnTo>
                <a:lnTo>
                  <a:pt x="14" y="64"/>
                </a:lnTo>
                <a:lnTo>
                  <a:pt x="14" y="65"/>
                </a:lnTo>
                <a:lnTo>
                  <a:pt x="14" y="66"/>
                </a:lnTo>
                <a:lnTo>
                  <a:pt x="14" y="67"/>
                </a:lnTo>
                <a:lnTo>
                  <a:pt x="14" y="68"/>
                </a:lnTo>
                <a:lnTo>
                  <a:pt x="14" y="68"/>
                </a:lnTo>
                <a:lnTo>
                  <a:pt x="14" y="68"/>
                </a:lnTo>
                <a:lnTo>
                  <a:pt x="14" y="68"/>
                </a:lnTo>
                <a:lnTo>
                  <a:pt x="14" y="69"/>
                </a:lnTo>
                <a:lnTo>
                  <a:pt x="14" y="69"/>
                </a:lnTo>
                <a:lnTo>
                  <a:pt x="14" y="69"/>
                </a:lnTo>
                <a:lnTo>
                  <a:pt x="14" y="69"/>
                </a:lnTo>
                <a:lnTo>
                  <a:pt x="14" y="69"/>
                </a:lnTo>
                <a:lnTo>
                  <a:pt x="15" y="70"/>
                </a:lnTo>
                <a:lnTo>
                  <a:pt x="15" y="69"/>
                </a:lnTo>
                <a:lnTo>
                  <a:pt x="15" y="69"/>
                </a:lnTo>
                <a:lnTo>
                  <a:pt x="16" y="69"/>
                </a:lnTo>
                <a:lnTo>
                  <a:pt x="17" y="68"/>
                </a:lnTo>
                <a:lnTo>
                  <a:pt x="18" y="67"/>
                </a:lnTo>
                <a:lnTo>
                  <a:pt x="18" y="67"/>
                </a:lnTo>
                <a:lnTo>
                  <a:pt x="19" y="67"/>
                </a:lnTo>
                <a:lnTo>
                  <a:pt x="19" y="67"/>
                </a:lnTo>
                <a:lnTo>
                  <a:pt x="19" y="67"/>
                </a:lnTo>
                <a:lnTo>
                  <a:pt x="20" y="67"/>
                </a:lnTo>
                <a:lnTo>
                  <a:pt x="21" y="67"/>
                </a:lnTo>
                <a:lnTo>
                  <a:pt x="21" y="67"/>
                </a:lnTo>
                <a:lnTo>
                  <a:pt x="21" y="68"/>
                </a:lnTo>
                <a:lnTo>
                  <a:pt x="22" y="69"/>
                </a:lnTo>
                <a:lnTo>
                  <a:pt x="22" y="69"/>
                </a:lnTo>
                <a:lnTo>
                  <a:pt x="22" y="70"/>
                </a:lnTo>
                <a:lnTo>
                  <a:pt x="23" y="70"/>
                </a:lnTo>
                <a:lnTo>
                  <a:pt x="24" y="71"/>
                </a:lnTo>
                <a:lnTo>
                  <a:pt x="25" y="72"/>
                </a:lnTo>
                <a:lnTo>
                  <a:pt x="26" y="74"/>
                </a:lnTo>
                <a:lnTo>
                  <a:pt x="26" y="76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43" name="3"/>
          <xdr:cNvSpPr>
            <a:spLocks/>
          </xdr:cNvSpPr>
        </xdr:nvSpPr>
        <xdr:spPr bwMode="auto">
          <a:xfrm>
            <a:off x="595009" y="592457"/>
            <a:ext cx="671635" cy="706652"/>
          </a:xfrm>
          <a:custGeom>
            <a:avLst/>
            <a:gdLst>
              <a:gd name="T0" fmla="*/ 118 w 1093"/>
              <a:gd name="T1" fmla="*/ 815 h 1223"/>
              <a:gd name="T2" fmla="*/ 118 w 1093"/>
              <a:gd name="T3" fmla="*/ 779 h 1223"/>
              <a:gd name="T4" fmla="*/ 180 w 1093"/>
              <a:gd name="T5" fmla="*/ 746 h 1223"/>
              <a:gd name="T6" fmla="*/ 90 w 1093"/>
              <a:gd name="T7" fmla="*/ 571 h 1223"/>
              <a:gd name="T8" fmla="*/ 29 w 1093"/>
              <a:gd name="T9" fmla="*/ 469 h 1223"/>
              <a:gd name="T10" fmla="*/ 4 w 1093"/>
              <a:gd name="T11" fmla="*/ 395 h 1223"/>
              <a:gd name="T12" fmla="*/ 12 w 1093"/>
              <a:gd name="T13" fmla="*/ 195 h 1223"/>
              <a:gd name="T14" fmla="*/ 135 w 1093"/>
              <a:gd name="T15" fmla="*/ 183 h 1223"/>
              <a:gd name="T16" fmla="*/ 167 w 1093"/>
              <a:gd name="T17" fmla="*/ 220 h 1223"/>
              <a:gd name="T18" fmla="*/ 298 w 1093"/>
              <a:gd name="T19" fmla="*/ 138 h 1223"/>
              <a:gd name="T20" fmla="*/ 359 w 1093"/>
              <a:gd name="T21" fmla="*/ 40 h 1223"/>
              <a:gd name="T22" fmla="*/ 506 w 1093"/>
              <a:gd name="T23" fmla="*/ 24 h 1223"/>
              <a:gd name="T24" fmla="*/ 706 w 1093"/>
              <a:gd name="T25" fmla="*/ 12 h 1223"/>
              <a:gd name="T26" fmla="*/ 808 w 1093"/>
              <a:gd name="T27" fmla="*/ 24 h 1223"/>
              <a:gd name="T28" fmla="*/ 898 w 1093"/>
              <a:gd name="T29" fmla="*/ 69 h 1223"/>
              <a:gd name="T30" fmla="*/ 926 w 1093"/>
              <a:gd name="T31" fmla="*/ 93 h 1223"/>
              <a:gd name="T32" fmla="*/ 914 w 1093"/>
              <a:gd name="T33" fmla="*/ 142 h 1223"/>
              <a:gd name="T34" fmla="*/ 873 w 1093"/>
              <a:gd name="T35" fmla="*/ 191 h 1223"/>
              <a:gd name="T36" fmla="*/ 881 w 1093"/>
              <a:gd name="T37" fmla="*/ 285 h 1223"/>
              <a:gd name="T38" fmla="*/ 889 w 1093"/>
              <a:gd name="T39" fmla="*/ 326 h 1223"/>
              <a:gd name="T40" fmla="*/ 869 w 1093"/>
              <a:gd name="T41" fmla="*/ 448 h 1223"/>
              <a:gd name="T42" fmla="*/ 898 w 1093"/>
              <a:gd name="T43" fmla="*/ 477 h 1223"/>
              <a:gd name="T44" fmla="*/ 942 w 1093"/>
              <a:gd name="T45" fmla="*/ 452 h 1223"/>
              <a:gd name="T46" fmla="*/ 1004 w 1093"/>
              <a:gd name="T47" fmla="*/ 534 h 1223"/>
              <a:gd name="T48" fmla="*/ 1085 w 1093"/>
              <a:gd name="T49" fmla="*/ 628 h 1223"/>
              <a:gd name="T50" fmla="*/ 1049 w 1093"/>
              <a:gd name="T51" fmla="*/ 656 h 1223"/>
              <a:gd name="T52" fmla="*/ 1032 w 1093"/>
              <a:gd name="T53" fmla="*/ 693 h 1223"/>
              <a:gd name="T54" fmla="*/ 1089 w 1093"/>
              <a:gd name="T55" fmla="*/ 721 h 1223"/>
              <a:gd name="T56" fmla="*/ 1089 w 1093"/>
              <a:gd name="T57" fmla="*/ 754 h 1223"/>
              <a:gd name="T58" fmla="*/ 1040 w 1093"/>
              <a:gd name="T59" fmla="*/ 774 h 1223"/>
              <a:gd name="T60" fmla="*/ 1057 w 1093"/>
              <a:gd name="T61" fmla="*/ 811 h 1223"/>
              <a:gd name="T62" fmla="*/ 1036 w 1093"/>
              <a:gd name="T63" fmla="*/ 840 h 1223"/>
              <a:gd name="T64" fmla="*/ 1004 w 1093"/>
              <a:gd name="T65" fmla="*/ 881 h 1223"/>
              <a:gd name="T66" fmla="*/ 975 w 1093"/>
              <a:gd name="T67" fmla="*/ 925 h 1223"/>
              <a:gd name="T68" fmla="*/ 971 w 1093"/>
              <a:gd name="T69" fmla="*/ 987 h 1223"/>
              <a:gd name="T70" fmla="*/ 938 w 1093"/>
              <a:gd name="T71" fmla="*/ 999 h 1223"/>
              <a:gd name="T72" fmla="*/ 906 w 1093"/>
              <a:gd name="T73" fmla="*/ 982 h 1223"/>
              <a:gd name="T74" fmla="*/ 865 w 1093"/>
              <a:gd name="T75" fmla="*/ 954 h 1223"/>
              <a:gd name="T76" fmla="*/ 738 w 1093"/>
              <a:gd name="T77" fmla="*/ 974 h 1223"/>
              <a:gd name="T78" fmla="*/ 710 w 1093"/>
              <a:gd name="T79" fmla="*/ 1015 h 1223"/>
              <a:gd name="T80" fmla="*/ 685 w 1093"/>
              <a:gd name="T81" fmla="*/ 1048 h 1223"/>
              <a:gd name="T82" fmla="*/ 620 w 1093"/>
              <a:gd name="T83" fmla="*/ 1117 h 1223"/>
              <a:gd name="T84" fmla="*/ 636 w 1093"/>
              <a:gd name="T85" fmla="*/ 1174 h 1223"/>
              <a:gd name="T86" fmla="*/ 616 w 1093"/>
              <a:gd name="T87" fmla="*/ 1199 h 1223"/>
              <a:gd name="T88" fmla="*/ 583 w 1093"/>
              <a:gd name="T89" fmla="*/ 1219 h 1223"/>
              <a:gd name="T90" fmla="*/ 547 w 1093"/>
              <a:gd name="T91" fmla="*/ 1182 h 1223"/>
              <a:gd name="T92" fmla="*/ 457 w 1093"/>
              <a:gd name="T93" fmla="*/ 1182 h 1223"/>
              <a:gd name="T94" fmla="*/ 412 w 1093"/>
              <a:gd name="T95" fmla="*/ 1170 h 1223"/>
              <a:gd name="T96" fmla="*/ 384 w 1093"/>
              <a:gd name="T97" fmla="*/ 1125 h 1223"/>
              <a:gd name="T98" fmla="*/ 335 w 1093"/>
              <a:gd name="T99" fmla="*/ 1113 h 1223"/>
              <a:gd name="T100" fmla="*/ 302 w 1093"/>
              <a:gd name="T101" fmla="*/ 1080 h 1223"/>
              <a:gd name="T102" fmla="*/ 335 w 1093"/>
              <a:gd name="T103" fmla="*/ 1048 h 1223"/>
              <a:gd name="T104" fmla="*/ 330 w 1093"/>
              <a:gd name="T105" fmla="*/ 1015 h 1223"/>
              <a:gd name="T106" fmla="*/ 286 w 1093"/>
              <a:gd name="T107" fmla="*/ 991 h 1223"/>
              <a:gd name="T108" fmla="*/ 200 w 1093"/>
              <a:gd name="T109" fmla="*/ 974 h 122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093" h="1223">
                <a:moveTo>
                  <a:pt x="163" y="946"/>
                </a:moveTo>
                <a:lnTo>
                  <a:pt x="155" y="885"/>
                </a:lnTo>
                <a:lnTo>
                  <a:pt x="127" y="823"/>
                </a:lnTo>
                <a:lnTo>
                  <a:pt x="127" y="819"/>
                </a:lnTo>
                <a:lnTo>
                  <a:pt x="122" y="819"/>
                </a:lnTo>
                <a:lnTo>
                  <a:pt x="118" y="815"/>
                </a:lnTo>
                <a:lnTo>
                  <a:pt x="114" y="811"/>
                </a:lnTo>
                <a:lnTo>
                  <a:pt x="110" y="803"/>
                </a:lnTo>
                <a:lnTo>
                  <a:pt x="106" y="799"/>
                </a:lnTo>
                <a:lnTo>
                  <a:pt x="106" y="791"/>
                </a:lnTo>
                <a:lnTo>
                  <a:pt x="110" y="787"/>
                </a:lnTo>
                <a:lnTo>
                  <a:pt x="118" y="779"/>
                </a:lnTo>
                <a:lnTo>
                  <a:pt x="131" y="774"/>
                </a:lnTo>
                <a:lnTo>
                  <a:pt x="139" y="770"/>
                </a:lnTo>
                <a:lnTo>
                  <a:pt x="159" y="770"/>
                </a:lnTo>
                <a:lnTo>
                  <a:pt x="196" y="774"/>
                </a:lnTo>
                <a:lnTo>
                  <a:pt x="192" y="758"/>
                </a:lnTo>
                <a:lnTo>
                  <a:pt x="180" y="746"/>
                </a:lnTo>
                <a:lnTo>
                  <a:pt x="163" y="730"/>
                </a:lnTo>
                <a:lnTo>
                  <a:pt x="143" y="713"/>
                </a:lnTo>
                <a:lnTo>
                  <a:pt x="122" y="685"/>
                </a:lnTo>
                <a:lnTo>
                  <a:pt x="106" y="644"/>
                </a:lnTo>
                <a:lnTo>
                  <a:pt x="98" y="591"/>
                </a:lnTo>
                <a:lnTo>
                  <a:pt x="90" y="571"/>
                </a:lnTo>
                <a:lnTo>
                  <a:pt x="86" y="550"/>
                </a:lnTo>
                <a:lnTo>
                  <a:pt x="86" y="526"/>
                </a:lnTo>
                <a:lnTo>
                  <a:pt x="78" y="509"/>
                </a:lnTo>
                <a:lnTo>
                  <a:pt x="61" y="497"/>
                </a:lnTo>
                <a:lnTo>
                  <a:pt x="37" y="489"/>
                </a:lnTo>
                <a:lnTo>
                  <a:pt x="29" y="469"/>
                </a:lnTo>
                <a:lnTo>
                  <a:pt x="25" y="448"/>
                </a:lnTo>
                <a:lnTo>
                  <a:pt x="25" y="428"/>
                </a:lnTo>
                <a:lnTo>
                  <a:pt x="16" y="420"/>
                </a:lnTo>
                <a:lnTo>
                  <a:pt x="12" y="416"/>
                </a:lnTo>
                <a:lnTo>
                  <a:pt x="4" y="407"/>
                </a:lnTo>
                <a:lnTo>
                  <a:pt x="4" y="395"/>
                </a:lnTo>
                <a:lnTo>
                  <a:pt x="8" y="371"/>
                </a:lnTo>
                <a:lnTo>
                  <a:pt x="29" y="338"/>
                </a:lnTo>
                <a:lnTo>
                  <a:pt x="0" y="240"/>
                </a:lnTo>
                <a:lnTo>
                  <a:pt x="4" y="236"/>
                </a:lnTo>
                <a:lnTo>
                  <a:pt x="4" y="216"/>
                </a:lnTo>
                <a:lnTo>
                  <a:pt x="12" y="195"/>
                </a:lnTo>
                <a:lnTo>
                  <a:pt x="29" y="175"/>
                </a:lnTo>
                <a:lnTo>
                  <a:pt x="53" y="171"/>
                </a:lnTo>
                <a:lnTo>
                  <a:pt x="61" y="171"/>
                </a:lnTo>
                <a:lnTo>
                  <a:pt x="82" y="171"/>
                </a:lnTo>
                <a:lnTo>
                  <a:pt x="110" y="175"/>
                </a:lnTo>
                <a:lnTo>
                  <a:pt x="135" y="183"/>
                </a:lnTo>
                <a:lnTo>
                  <a:pt x="151" y="195"/>
                </a:lnTo>
                <a:lnTo>
                  <a:pt x="151" y="200"/>
                </a:lnTo>
                <a:lnTo>
                  <a:pt x="151" y="208"/>
                </a:lnTo>
                <a:lnTo>
                  <a:pt x="151" y="216"/>
                </a:lnTo>
                <a:lnTo>
                  <a:pt x="155" y="224"/>
                </a:lnTo>
                <a:lnTo>
                  <a:pt x="167" y="220"/>
                </a:lnTo>
                <a:lnTo>
                  <a:pt x="192" y="212"/>
                </a:lnTo>
                <a:lnTo>
                  <a:pt x="224" y="187"/>
                </a:lnTo>
                <a:lnTo>
                  <a:pt x="233" y="183"/>
                </a:lnTo>
                <a:lnTo>
                  <a:pt x="249" y="175"/>
                </a:lnTo>
                <a:lnTo>
                  <a:pt x="273" y="159"/>
                </a:lnTo>
                <a:lnTo>
                  <a:pt x="298" y="138"/>
                </a:lnTo>
                <a:lnTo>
                  <a:pt x="322" y="114"/>
                </a:lnTo>
                <a:lnTo>
                  <a:pt x="322" y="106"/>
                </a:lnTo>
                <a:lnTo>
                  <a:pt x="330" y="89"/>
                </a:lnTo>
                <a:lnTo>
                  <a:pt x="343" y="65"/>
                </a:lnTo>
                <a:lnTo>
                  <a:pt x="359" y="45"/>
                </a:lnTo>
                <a:lnTo>
                  <a:pt x="359" y="40"/>
                </a:lnTo>
                <a:lnTo>
                  <a:pt x="363" y="36"/>
                </a:lnTo>
                <a:lnTo>
                  <a:pt x="371" y="28"/>
                </a:lnTo>
                <a:lnTo>
                  <a:pt x="392" y="20"/>
                </a:lnTo>
                <a:lnTo>
                  <a:pt x="416" y="16"/>
                </a:lnTo>
                <a:lnTo>
                  <a:pt x="453" y="16"/>
                </a:lnTo>
                <a:lnTo>
                  <a:pt x="506" y="24"/>
                </a:lnTo>
                <a:lnTo>
                  <a:pt x="514" y="24"/>
                </a:lnTo>
                <a:lnTo>
                  <a:pt x="543" y="28"/>
                </a:lnTo>
                <a:lnTo>
                  <a:pt x="583" y="28"/>
                </a:lnTo>
                <a:lnTo>
                  <a:pt x="628" y="28"/>
                </a:lnTo>
                <a:lnTo>
                  <a:pt x="669" y="24"/>
                </a:lnTo>
                <a:lnTo>
                  <a:pt x="706" y="12"/>
                </a:lnTo>
                <a:lnTo>
                  <a:pt x="743" y="4"/>
                </a:lnTo>
                <a:lnTo>
                  <a:pt x="767" y="0"/>
                </a:lnTo>
                <a:lnTo>
                  <a:pt x="783" y="4"/>
                </a:lnTo>
                <a:lnTo>
                  <a:pt x="791" y="8"/>
                </a:lnTo>
                <a:lnTo>
                  <a:pt x="800" y="16"/>
                </a:lnTo>
                <a:lnTo>
                  <a:pt x="808" y="24"/>
                </a:lnTo>
                <a:lnTo>
                  <a:pt x="820" y="32"/>
                </a:lnTo>
                <a:lnTo>
                  <a:pt x="828" y="32"/>
                </a:lnTo>
                <a:lnTo>
                  <a:pt x="853" y="36"/>
                </a:lnTo>
                <a:lnTo>
                  <a:pt x="898" y="40"/>
                </a:lnTo>
                <a:lnTo>
                  <a:pt x="898" y="57"/>
                </a:lnTo>
                <a:lnTo>
                  <a:pt x="898" y="69"/>
                </a:lnTo>
                <a:lnTo>
                  <a:pt x="902" y="77"/>
                </a:lnTo>
                <a:lnTo>
                  <a:pt x="906" y="85"/>
                </a:lnTo>
                <a:lnTo>
                  <a:pt x="906" y="89"/>
                </a:lnTo>
                <a:lnTo>
                  <a:pt x="910" y="89"/>
                </a:lnTo>
                <a:lnTo>
                  <a:pt x="918" y="89"/>
                </a:lnTo>
                <a:lnTo>
                  <a:pt x="926" y="93"/>
                </a:lnTo>
                <a:lnTo>
                  <a:pt x="926" y="102"/>
                </a:lnTo>
                <a:lnTo>
                  <a:pt x="930" y="110"/>
                </a:lnTo>
                <a:lnTo>
                  <a:pt x="930" y="118"/>
                </a:lnTo>
                <a:lnTo>
                  <a:pt x="926" y="126"/>
                </a:lnTo>
                <a:lnTo>
                  <a:pt x="922" y="134"/>
                </a:lnTo>
                <a:lnTo>
                  <a:pt x="914" y="142"/>
                </a:lnTo>
                <a:lnTo>
                  <a:pt x="910" y="142"/>
                </a:lnTo>
                <a:lnTo>
                  <a:pt x="898" y="142"/>
                </a:lnTo>
                <a:lnTo>
                  <a:pt x="889" y="155"/>
                </a:lnTo>
                <a:lnTo>
                  <a:pt x="881" y="167"/>
                </a:lnTo>
                <a:lnTo>
                  <a:pt x="877" y="183"/>
                </a:lnTo>
                <a:lnTo>
                  <a:pt x="873" y="191"/>
                </a:lnTo>
                <a:lnTo>
                  <a:pt x="869" y="200"/>
                </a:lnTo>
                <a:lnTo>
                  <a:pt x="869" y="204"/>
                </a:lnTo>
                <a:lnTo>
                  <a:pt x="865" y="240"/>
                </a:lnTo>
                <a:lnTo>
                  <a:pt x="869" y="265"/>
                </a:lnTo>
                <a:lnTo>
                  <a:pt x="877" y="281"/>
                </a:lnTo>
                <a:lnTo>
                  <a:pt x="881" y="285"/>
                </a:lnTo>
                <a:lnTo>
                  <a:pt x="893" y="293"/>
                </a:lnTo>
                <a:lnTo>
                  <a:pt x="898" y="306"/>
                </a:lnTo>
                <a:lnTo>
                  <a:pt x="898" y="314"/>
                </a:lnTo>
                <a:lnTo>
                  <a:pt x="893" y="318"/>
                </a:lnTo>
                <a:lnTo>
                  <a:pt x="889" y="326"/>
                </a:lnTo>
                <a:lnTo>
                  <a:pt x="885" y="330"/>
                </a:lnTo>
                <a:lnTo>
                  <a:pt x="885" y="375"/>
                </a:lnTo>
                <a:lnTo>
                  <a:pt x="881" y="412"/>
                </a:lnTo>
                <a:lnTo>
                  <a:pt x="877" y="432"/>
                </a:lnTo>
                <a:lnTo>
                  <a:pt x="873" y="444"/>
                </a:lnTo>
                <a:lnTo>
                  <a:pt x="869" y="448"/>
                </a:lnTo>
                <a:lnTo>
                  <a:pt x="873" y="465"/>
                </a:lnTo>
                <a:lnTo>
                  <a:pt x="877" y="473"/>
                </a:lnTo>
                <a:lnTo>
                  <a:pt x="881" y="477"/>
                </a:lnTo>
                <a:lnTo>
                  <a:pt x="889" y="481"/>
                </a:lnTo>
                <a:lnTo>
                  <a:pt x="893" y="477"/>
                </a:lnTo>
                <a:lnTo>
                  <a:pt x="898" y="477"/>
                </a:lnTo>
                <a:lnTo>
                  <a:pt x="906" y="473"/>
                </a:lnTo>
                <a:lnTo>
                  <a:pt x="910" y="465"/>
                </a:lnTo>
                <a:lnTo>
                  <a:pt x="910" y="460"/>
                </a:lnTo>
                <a:lnTo>
                  <a:pt x="914" y="456"/>
                </a:lnTo>
                <a:lnTo>
                  <a:pt x="942" y="452"/>
                </a:lnTo>
                <a:lnTo>
                  <a:pt x="963" y="456"/>
                </a:lnTo>
                <a:lnTo>
                  <a:pt x="979" y="465"/>
                </a:lnTo>
                <a:lnTo>
                  <a:pt x="987" y="481"/>
                </a:lnTo>
                <a:lnTo>
                  <a:pt x="991" y="489"/>
                </a:lnTo>
                <a:lnTo>
                  <a:pt x="991" y="497"/>
                </a:lnTo>
                <a:lnTo>
                  <a:pt x="1004" y="534"/>
                </a:lnTo>
                <a:lnTo>
                  <a:pt x="1020" y="554"/>
                </a:lnTo>
                <a:lnTo>
                  <a:pt x="1032" y="562"/>
                </a:lnTo>
                <a:lnTo>
                  <a:pt x="1036" y="567"/>
                </a:lnTo>
                <a:lnTo>
                  <a:pt x="1065" y="595"/>
                </a:lnTo>
                <a:lnTo>
                  <a:pt x="1081" y="615"/>
                </a:lnTo>
                <a:lnTo>
                  <a:pt x="1085" y="628"/>
                </a:lnTo>
                <a:lnTo>
                  <a:pt x="1085" y="636"/>
                </a:lnTo>
                <a:lnTo>
                  <a:pt x="1077" y="640"/>
                </a:lnTo>
                <a:lnTo>
                  <a:pt x="1073" y="644"/>
                </a:lnTo>
                <a:lnTo>
                  <a:pt x="1069" y="644"/>
                </a:lnTo>
                <a:lnTo>
                  <a:pt x="1057" y="648"/>
                </a:lnTo>
                <a:lnTo>
                  <a:pt x="1049" y="656"/>
                </a:lnTo>
                <a:lnTo>
                  <a:pt x="1040" y="664"/>
                </a:lnTo>
                <a:lnTo>
                  <a:pt x="1036" y="673"/>
                </a:lnTo>
                <a:lnTo>
                  <a:pt x="1036" y="681"/>
                </a:lnTo>
                <a:lnTo>
                  <a:pt x="1032" y="689"/>
                </a:lnTo>
                <a:lnTo>
                  <a:pt x="1032" y="693"/>
                </a:lnTo>
                <a:lnTo>
                  <a:pt x="1053" y="693"/>
                </a:lnTo>
                <a:lnTo>
                  <a:pt x="1065" y="697"/>
                </a:lnTo>
                <a:lnTo>
                  <a:pt x="1077" y="701"/>
                </a:lnTo>
                <a:lnTo>
                  <a:pt x="1085" y="705"/>
                </a:lnTo>
                <a:lnTo>
                  <a:pt x="1089" y="713"/>
                </a:lnTo>
                <a:lnTo>
                  <a:pt x="1089" y="721"/>
                </a:lnTo>
                <a:lnTo>
                  <a:pt x="1093" y="726"/>
                </a:lnTo>
                <a:lnTo>
                  <a:pt x="1093" y="734"/>
                </a:lnTo>
                <a:lnTo>
                  <a:pt x="1093" y="738"/>
                </a:lnTo>
                <a:lnTo>
                  <a:pt x="1093" y="742"/>
                </a:lnTo>
                <a:lnTo>
                  <a:pt x="1089" y="742"/>
                </a:lnTo>
                <a:lnTo>
                  <a:pt x="1089" y="754"/>
                </a:lnTo>
                <a:lnTo>
                  <a:pt x="1085" y="762"/>
                </a:lnTo>
                <a:lnTo>
                  <a:pt x="1077" y="766"/>
                </a:lnTo>
                <a:lnTo>
                  <a:pt x="1069" y="770"/>
                </a:lnTo>
                <a:lnTo>
                  <a:pt x="1061" y="770"/>
                </a:lnTo>
                <a:lnTo>
                  <a:pt x="1053" y="770"/>
                </a:lnTo>
                <a:lnTo>
                  <a:pt x="1040" y="774"/>
                </a:lnTo>
                <a:lnTo>
                  <a:pt x="1032" y="774"/>
                </a:lnTo>
                <a:lnTo>
                  <a:pt x="1028" y="779"/>
                </a:lnTo>
                <a:lnTo>
                  <a:pt x="1040" y="791"/>
                </a:lnTo>
                <a:lnTo>
                  <a:pt x="1049" y="803"/>
                </a:lnTo>
                <a:lnTo>
                  <a:pt x="1057" y="811"/>
                </a:lnTo>
                <a:lnTo>
                  <a:pt x="1057" y="819"/>
                </a:lnTo>
                <a:lnTo>
                  <a:pt x="1053" y="823"/>
                </a:lnTo>
                <a:lnTo>
                  <a:pt x="1049" y="832"/>
                </a:lnTo>
                <a:lnTo>
                  <a:pt x="1044" y="836"/>
                </a:lnTo>
                <a:lnTo>
                  <a:pt x="1040" y="840"/>
                </a:lnTo>
                <a:lnTo>
                  <a:pt x="1036" y="840"/>
                </a:lnTo>
                <a:lnTo>
                  <a:pt x="1036" y="852"/>
                </a:lnTo>
                <a:lnTo>
                  <a:pt x="1028" y="860"/>
                </a:lnTo>
                <a:lnTo>
                  <a:pt x="1020" y="868"/>
                </a:lnTo>
                <a:lnTo>
                  <a:pt x="1012" y="876"/>
                </a:lnTo>
                <a:lnTo>
                  <a:pt x="1004" y="881"/>
                </a:lnTo>
                <a:lnTo>
                  <a:pt x="1000" y="885"/>
                </a:lnTo>
                <a:lnTo>
                  <a:pt x="995" y="885"/>
                </a:lnTo>
                <a:lnTo>
                  <a:pt x="983" y="893"/>
                </a:lnTo>
                <a:lnTo>
                  <a:pt x="979" y="905"/>
                </a:lnTo>
                <a:lnTo>
                  <a:pt x="975" y="913"/>
                </a:lnTo>
                <a:lnTo>
                  <a:pt x="975" y="925"/>
                </a:lnTo>
                <a:lnTo>
                  <a:pt x="979" y="934"/>
                </a:lnTo>
                <a:lnTo>
                  <a:pt x="979" y="938"/>
                </a:lnTo>
                <a:lnTo>
                  <a:pt x="979" y="942"/>
                </a:lnTo>
                <a:lnTo>
                  <a:pt x="979" y="962"/>
                </a:lnTo>
                <a:lnTo>
                  <a:pt x="975" y="974"/>
                </a:lnTo>
                <a:lnTo>
                  <a:pt x="971" y="987"/>
                </a:lnTo>
                <a:lnTo>
                  <a:pt x="967" y="995"/>
                </a:lnTo>
                <a:lnTo>
                  <a:pt x="963" y="999"/>
                </a:lnTo>
                <a:lnTo>
                  <a:pt x="955" y="1003"/>
                </a:lnTo>
                <a:lnTo>
                  <a:pt x="951" y="1003"/>
                </a:lnTo>
                <a:lnTo>
                  <a:pt x="942" y="1003"/>
                </a:lnTo>
                <a:lnTo>
                  <a:pt x="938" y="999"/>
                </a:lnTo>
                <a:lnTo>
                  <a:pt x="934" y="999"/>
                </a:lnTo>
                <a:lnTo>
                  <a:pt x="930" y="995"/>
                </a:lnTo>
                <a:lnTo>
                  <a:pt x="926" y="991"/>
                </a:lnTo>
                <a:lnTo>
                  <a:pt x="914" y="991"/>
                </a:lnTo>
                <a:lnTo>
                  <a:pt x="906" y="982"/>
                </a:lnTo>
                <a:lnTo>
                  <a:pt x="902" y="978"/>
                </a:lnTo>
                <a:lnTo>
                  <a:pt x="898" y="970"/>
                </a:lnTo>
                <a:lnTo>
                  <a:pt x="889" y="962"/>
                </a:lnTo>
                <a:lnTo>
                  <a:pt x="885" y="958"/>
                </a:lnTo>
                <a:lnTo>
                  <a:pt x="877" y="954"/>
                </a:lnTo>
                <a:lnTo>
                  <a:pt x="865" y="954"/>
                </a:lnTo>
                <a:lnTo>
                  <a:pt x="849" y="954"/>
                </a:lnTo>
                <a:lnTo>
                  <a:pt x="832" y="962"/>
                </a:lnTo>
                <a:lnTo>
                  <a:pt x="816" y="970"/>
                </a:lnTo>
                <a:lnTo>
                  <a:pt x="791" y="974"/>
                </a:lnTo>
                <a:lnTo>
                  <a:pt x="759" y="970"/>
                </a:lnTo>
                <a:lnTo>
                  <a:pt x="738" y="974"/>
                </a:lnTo>
                <a:lnTo>
                  <a:pt x="730" y="978"/>
                </a:lnTo>
                <a:lnTo>
                  <a:pt x="722" y="987"/>
                </a:lnTo>
                <a:lnTo>
                  <a:pt x="722" y="991"/>
                </a:lnTo>
                <a:lnTo>
                  <a:pt x="718" y="995"/>
                </a:lnTo>
                <a:lnTo>
                  <a:pt x="714" y="1003"/>
                </a:lnTo>
                <a:lnTo>
                  <a:pt x="710" y="1015"/>
                </a:lnTo>
                <a:lnTo>
                  <a:pt x="710" y="1023"/>
                </a:lnTo>
                <a:lnTo>
                  <a:pt x="706" y="1031"/>
                </a:lnTo>
                <a:lnTo>
                  <a:pt x="702" y="1040"/>
                </a:lnTo>
                <a:lnTo>
                  <a:pt x="698" y="1044"/>
                </a:lnTo>
                <a:lnTo>
                  <a:pt x="694" y="1048"/>
                </a:lnTo>
                <a:lnTo>
                  <a:pt x="685" y="1048"/>
                </a:lnTo>
                <a:lnTo>
                  <a:pt x="673" y="1044"/>
                </a:lnTo>
                <a:lnTo>
                  <a:pt x="645" y="1044"/>
                </a:lnTo>
                <a:lnTo>
                  <a:pt x="628" y="1060"/>
                </a:lnTo>
                <a:lnTo>
                  <a:pt x="620" y="1080"/>
                </a:lnTo>
                <a:lnTo>
                  <a:pt x="620" y="1101"/>
                </a:lnTo>
                <a:lnTo>
                  <a:pt x="620" y="1117"/>
                </a:lnTo>
                <a:lnTo>
                  <a:pt x="620" y="1125"/>
                </a:lnTo>
                <a:lnTo>
                  <a:pt x="632" y="1137"/>
                </a:lnTo>
                <a:lnTo>
                  <a:pt x="636" y="1146"/>
                </a:lnTo>
                <a:lnTo>
                  <a:pt x="641" y="1158"/>
                </a:lnTo>
                <a:lnTo>
                  <a:pt x="641" y="1166"/>
                </a:lnTo>
                <a:lnTo>
                  <a:pt x="636" y="1174"/>
                </a:lnTo>
                <a:lnTo>
                  <a:pt x="632" y="1178"/>
                </a:lnTo>
                <a:lnTo>
                  <a:pt x="628" y="1182"/>
                </a:lnTo>
                <a:lnTo>
                  <a:pt x="624" y="1186"/>
                </a:lnTo>
                <a:lnTo>
                  <a:pt x="620" y="1186"/>
                </a:lnTo>
                <a:lnTo>
                  <a:pt x="616" y="1199"/>
                </a:lnTo>
                <a:lnTo>
                  <a:pt x="608" y="1207"/>
                </a:lnTo>
                <a:lnTo>
                  <a:pt x="600" y="1215"/>
                </a:lnTo>
                <a:lnTo>
                  <a:pt x="592" y="1219"/>
                </a:lnTo>
                <a:lnTo>
                  <a:pt x="588" y="1223"/>
                </a:lnTo>
                <a:lnTo>
                  <a:pt x="583" y="1223"/>
                </a:lnTo>
                <a:lnTo>
                  <a:pt x="583" y="1219"/>
                </a:lnTo>
                <a:lnTo>
                  <a:pt x="583" y="1215"/>
                </a:lnTo>
                <a:lnTo>
                  <a:pt x="583" y="1211"/>
                </a:lnTo>
                <a:lnTo>
                  <a:pt x="579" y="1203"/>
                </a:lnTo>
                <a:lnTo>
                  <a:pt x="571" y="1195"/>
                </a:lnTo>
                <a:lnTo>
                  <a:pt x="563" y="1190"/>
                </a:lnTo>
                <a:lnTo>
                  <a:pt x="547" y="1182"/>
                </a:lnTo>
                <a:lnTo>
                  <a:pt x="539" y="1182"/>
                </a:lnTo>
                <a:lnTo>
                  <a:pt x="518" y="1174"/>
                </a:lnTo>
                <a:lnTo>
                  <a:pt x="494" y="1174"/>
                </a:lnTo>
                <a:lnTo>
                  <a:pt x="461" y="1182"/>
                </a:lnTo>
                <a:lnTo>
                  <a:pt x="457" y="1182"/>
                </a:lnTo>
                <a:lnTo>
                  <a:pt x="453" y="1182"/>
                </a:lnTo>
                <a:lnTo>
                  <a:pt x="445" y="1186"/>
                </a:lnTo>
                <a:lnTo>
                  <a:pt x="437" y="1186"/>
                </a:lnTo>
                <a:lnTo>
                  <a:pt x="428" y="1182"/>
                </a:lnTo>
                <a:lnTo>
                  <a:pt x="420" y="1178"/>
                </a:lnTo>
                <a:lnTo>
                  <a:pt x="412" y="1170"/>
                </a:lnTo>
                <a:lnTo>
                  <a:pt x="404" y="1158"/>
                </a:lnTo>
                <a:lnTo>
                  <a:pt x="400" y="1142"/>
                </a:lnTo>
                <a:lnTo>
                  <a:pt x="396" y="1137"/>
                </a:lnTo>
                <a:lnTo>
                  <a:pt x="392" y="1129"/>
                </a:lnTo>
                <a:lnTo>
                  <a:pt x="384" y="1125"/>
                </a:lnTo>
                <a:lnTo>
                  <a:pt x="375" y="1117"/>
                </a:lnTo>
                <a:lnTo>
                  <a:pt x="359" y="1113"/>
                </a:lnTo>
                <a:lnTo>
                  <a:pt x="343" y="1109"/>
                </a:lnTo>
                <a:lnTo>
                  <a:pt x="339" y="1109"/>
                </a:lnTo>
                <a:lnTo>
                  <a:pt x="335" y="1113"/>
                </a:lnTo>
                <a:lnTo>
                  <a:pt x="326" y="1113"/>
                </a:lnTo>
                <a:lnTo>
                  <a:pt x="322" y="1113"/>
                </a:lnTo>
                <a:lnTo>
                  <a:pt x="318" y="1109"/>
                </a:lnTo>
                <a:lnTo>
                  <a:pt x="314" y="1101"/>
                </a:lnTo>
                <a:lnTo>
                  <a:pt x="310" y="1088"/>
                </a:lnTo>
                <a:lnTo>
                  <a:pt x="302" y="1080"/>
                </a:lnTo>
                <a:lnTo>
                  <a:pt x="302" y="1076"/>
                </a:lnTo>
                <a:lnTo>
                  <a:pt x="306" y="1072"/>
                </a:lnTo>
                <a:lnTo>
                  <a:pt x="314" y="1064"/>
                </a:lnTo>
                <a:lnTo>
                  <a:pt x="322" y="1060"/>
                </a:lnTo>
                <a:lnTo>
                  <a:pt x="330" y="1056"/>
                </a:lnTo>
                <a:lnTo>
                  <a:pt x="335" y="1048"/>
                </a:lnTo>
                <a:lnTo>
                  <a:pt x="339" y="1040"/>
                </a:lnTo>
                <a:lnTo>
                  <a:pt x="339" y="1035"/>
                </a:lnTo>
                <a:lnTo>
                  <a:pt x="339" y="1031"/>
                </a:lnTo>
                <a:lnTo>
                  <a:pt x="335" y="1027"/>
                </a:lnTo>
                <a:lnTo>
                  <a:pt x="335" y="1023"/>
                </a:lnTo>
                <a:lnTo>
                  <a:pt x="330" y="1015"/>
                </a:lnTo>
                <a:lnTo>
                  <a:pt x="322" y="1011"/>
                </a:lnTo>
                <a:lnTo>
                  <a:pt x="310" y="1003"/>
                </a:lnTo>
                <a:lnTo>
                  <a:pt x="298" y="1003"/>
                </a:lnTo>
                <a:lnTo>
                  <a:pt x="294" y="999"/>
                </a:lnTo>
                <a:lnTo>
                  <a:pt x="294" y="995"/>
                </a:lnTo>
                <a:lnTo>
                  <a:pt x="286" y="991"/>
                </a:lnTo>
                <a:lnTo>
                  <a:pt x="277" y="987"/>
                </a:lnTo>
                <a:lnTo>
                  <a:pt x="269" y="982"/>
                </a:lnTo>
                <a:lnTo>
                  <a:pt x="253" y="982"/>
                </a:lnTo>
                <a:lnTo>
                  <a:pt x="237" y="987"/>
                </a:lnTo>
                <a:lnTo>
                  <a:pt x="228" y="987"/>
                </a:lnTo>
                <a:lnTo>
                  <a:pt x="200" y="974"/>
                </a:lnTo>
                <a:lnTo>
                  <a:pt x="163" y="946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44" name="17"/>
          <xdr:cNvSpPr>
            <a:spLocks/>
          </xdr:cNvSpPr>
        </xdr:nvSpPr>
        <xdr:spPr bwMode="auto">
          <a:xfrm>
            <a:off x="956817" y="609907"/>
            <a:ext cx="811558" cy="828790"/>
          </a:xfrm>
          <a:custGeom>
            <a:avLst/>
            <a:gdLst>
              <a:gd name="T0" fmla="*/ 327 w 1302"/>
              <a:gd name="T1" fmla="*/ 53 h 1415"/>
              <a:gd name="T2" fmla="*/ 339 w 1302"/>
              <a:gd name="T3" fmla="*/ 98 h 1415"/>
              <a:gd name="T4" fmla="*/ 290 w 1302"/>
              <a:gd name="T5" fmla="*/ 155 h 1415"/>
              <a:gd name="T6" fmla="*/ 310 w 1302"/>
              <a:gd name="T7" fmla="*/ 257 h 1415"/>
              <a:gd name="T8" fmla="*/ 302 w 1302"/>
              <a:gd name="T9" fmla="*/ 339 h 1415"/>
              <a:gd name="T10" fmla="*/ 298 w 1302"/>
              <a:gd name="T11" fmla="*/ 441 h 1415"/>
              <a:gd name="T12" fmla="*/ 331 w 1302"/>
              <a:gd name="T13" fmla="*/ 420 h 1415"/>
              <a:gd name="T14" fmla="*/ 408 w 1302"/>
              <a:gd name="T15" fmla="*/ 461 h 1415"/>
              <a:gd name="T16" fmla="*/ 502 w 1302"/>
              <a:gd name="T17" fmla="*/ 592 h 1415"/>
              <a:gd name="T18" fmla="*/ 457 w 1302"/>
              <a:gd name="T19" fmla="*/ 628 h 1415"/>
              <a:gd name="T20" fmla="*/ 482 w 1302"/>
              <a:gd name="T21" fmla="*/ 661 h 1415"/>
              <a:gd name="T22" fmla="*/ 510 w 1302"/>
              <a:gd name="T23" fmla="*/ 702 h 1415"/>
              <a:gd name="T24" fmla="*/ 478 w 1302"/>
              <a:gd name="T25" fmla="*/ 734 h 1415"/>
              <a:gd name="T26" fmla="*/ 466 w 1302"/>
              <a:gd name="T27" fmla="*/ 767 h 1415"/>
              <a:gd name="T28" fmla="*/ 453 w 1302"/>
              <a:gd name="T29" fmla="*/ 804 h 1415"/>
              <a:gd name="T30" fmla="*/ 417 w 1302"/>
              <a:gd name="T31" fmla="*/ 849 h 1415"/>
              <a:gd name="T32" fmla="*/ 396 w 1302"/>
              <a:gd name="T33" fmla="*/ 902 h 1415"/>
              <a:gd name="T34" fmla="*/ 372 w 1302"/>
              <a:gd name="T35" fmla="*/ 967 h 1415"/>
              <a:gd name="T36" fmla="*/ 343 w 1302"/>
              <a:gd name="T37" fmla="*/ 955 h 1415"/>
              <a:gd name="T38" fmla="*/ 294 w 1302"/>
              <a:gd name="T39" fmla="*/ 918 h 1415"/>
              <a:gd name="T40" fmla="*/ 155 w 1302"/>
              <a:gd name="T41" fmla="*/ 938 h 1415"/>
              <a:gd name="T42" fmla="*/ 127 w 1302"/>
              <a:gd name="T43" fmla="*/ 987 h 1415"/>
              <a:gd name="T44" fmla="*/ 62 w 1302"/>
              <a:gd name="T45" fmla="*/ 1008 h 1415"/>
              <a:gd name="T46" fmla="*/ 53 w 1302"/>
              <a:gd name="T47" fmla="*/ 1110 h 1415"/>
              <a:gd name="T48" fmla="*/ 37 w 1302"/>
              <a:gd name="T49" fmla="*/ 1150 h 1415"/>
              <a:gd name="T50" fmla="*/ 0 w 1302"/>
              <a:gd name="T51" fmla="*/ 1187 h 1415"/>
              <a:gd name="T52" fmla="*/ 45 w 1302"/>
              <a:gd name="T53" fmla="*/ 1203 h 1415"/>
              <a:gd name="T54" fmla="*/ 58 w 1302"/>
              <a:gd name="T55" fmla="*/ 1240 h 1415"/>
              <a:gd name="T56" fmla="*/ 58 w 1302"/>
              <a:gd name="T57" fmla="*/ 1350 h 1415"/>
              <a:gd name="T58" fmla="*/ 180 w 1302"/>
              <a:gd name="T59" fmla="*/ 1305 h 1415"/>
              <a:gd name="T60" fmla="*/ 306 w 1302"/>
              <a:gd name="T61" fmla="*/ 1309 h 1415"/>
              <a:gd name="T62" fmla="*/ 400 w 1302"/>
              <a:gd name="T63" fmla="*/ 1252 h 1415"/>
              <a:gd name="T64" fmla="*/ 514 w 1302"/>
              <a:gd name="T65" fmla="*/ 1265 h 1415"/>
              <a:gd name="T66" fmla="*/ 535 w 1302"/>
              <a:gd name="T67" fmla="*/ 1297 h 1415"/>
              <a:gd name="T68" fmla="*/ 567 w 1302"/>
              <a:gd name="T69" fmla="*/ 1326 h 1415"/>
              <a:gd name="T70" fmla="*/ 612 w 1302"/>
              <a:gd name="T71" fmla="*/ 1273 h 1415"/>
              <a:gd name="T72" fmla="*/ 653 w 1302"/>
              <a:gd name="T73" fmla="*/ 1281 h 1415"/>
              <a:gd name="T74" fmla="*/ 784 w 1302"/>
              <a:gd name="T75" fmla="*/ 1154 h 1415"/>
              <a:gd name="T76" fmla="*/ 902 w 1302"/>
              <a:gd name="T77" fmla="*/ 1089 h 1415"/>
              <a:gd name="T78" fmla="*/ 959 w 1302"/>
              <a:gd name="T79" fmla="*/ 1061 h 1415"/>
              <a:gd name="T80" fmla="*/ 1028 w 1302"/>
              <a:gd name="T81" fmla="*/ 1061 h 1415"/>
              <a:gd name="T82" fmla="*/ 1008 w 1302"/>
              <a:gd name="T83" fmla="*/ 1008 h 1415"/>
              <a:gd name="T84" fmla="*/ 1041 w 1302"/>
              <a:gd name="T85" fmla="*/ 951 h 1415"/>
              <a:gd name="T86" fmla="*/ 1037 w 1302"/>
              <a:gd name="T87" fmla="*/ 849 h 1415"/>
              <a:gd name="T88" fmla="*/ 1061 w 1302"/>
              <a:gd name="T89" fmla="*/ 718 h 1415"/>
              <a:gd name="T90" fmla="*/ 1130 w 1302"/>
              <a:gd name="T91" fmla="*/ 600 h 1415"/>
              <a:gd name="T92" fmla="*/ 1175 w 1302"/>
              <a:gd name="T93" fmla="*/ 506 h 1415"/>
              <a:gd name="T94" fmla="*/ 1171 w 1302"/>
              <a:gd name="T95" fmla="*/ 482 h 1415"/>
              <a:gd name="T96" fmla="*/ 1179 w 1302"/>
              <a:gd name="T97" fmla="*/ 420 h 1415"/>
              <a:gd name="T98" fmla="*/ 1220 w 1302"/>
              <a:gd name="T99" fmla="*/ 469 h 1415"/>
              <a:gd name="T100" fmla="*/ 1261 w 1302"/>
              <a:gd name="T101" fmla="*/ 380 h 1415"/>
              <a:gd name="T102" fmla="*/ 1281 w 1302"/>
              <a:gd name="T103" fmla="*/ 351 h 1415"/>
              <a:gd name="T104" fmla="*/ 1245 w 1302"/>
              <a:gd name="T105" fmla="*/ 278 h 1415"/>
              <a:gd name="T106" fmla="*/ 1090 w 1302"/>
              <a:gd name="T107" fmla="*/ 278 h 1415"/>
              <a:gd name="T108" fmla="*/ 1094 w 1302"/>
              <a:gd name="T109" fmla="*/ 245 h 1415"/>
              <a:gd name="T110" fmla="*/ 1057 w 1302"/>
              <a:gd name="T111" fmla="*/ 225 h 1415"/>
              <a:gd name="T112" fmla="*/ 1057 w 1302"/>
              <a:gd name="T113" fmla="*/ 180 h 1415"/>
              <a:gd name="T114" fmla="*/ 943 w 1302"/>
              <a:gd name="T115" fmla="*/ 172 h 1415"/>
              <a:gd name="T116" fmla="*/ 751 w 1302"/>
              <a:gd name="T117" fmla="*/ 115 h 1415"/>
              <a:gd name="T118" fmla="*/ 727 w 1302"/>
              <a:gd name="T119" fmla="*/ 98 h 1415"/>
              <a:gd name="T120" fmla="*/ 621 w 1302"/>
              <a:gd name="T121" fmla="*/ 74 h 1415"/>
              <a:gd name="T122" fmla="*/ 592 w 1302"/>
              <a:gd name="T123" fmla="*/ 53 h 1415"/>
              <a:gd name="T124" fmla="*/ 457 w 1302"/>
              <a:gd name="T125" fmla="*/ 13 h 141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1302" h="1415">
                <a:moveTo>
                  <a:pt x="315" y="0"/>
                </a:moveTo>
                <a:lnTo>
                  <a:pt x="315" y="17"/>
                </a:lnTo>
                <a:lnTo>
                  <a:pt x="315" y="29"/>
                </a:lnTo>
                <a:lnTo>
                  <a:pt x="319" y="41"/>
                </a:lnTo>
                <a:lnTo>
                  <a:pt x="323" y="45"/>
                </a:lnTo>
                <a:lnTo>
                  <a:pt x="323" y="49"/>
                </a:lnTo>
                <a:lnTo>
                  <a:pt x="327" y="53"/>
                </a:lnTo>
                <a:lnTo>
                  <a:pt x="335" y="53"/>
                </a:lnTo>
                <a:lnTo>
                  <a:pt x="343" y="57"/>
                </a:lnTo>
                <a:lnTo>
                  <a:pt x="343" y="66"/>
                </a:lnTo>
                <a:lnTo>
                  <a:pt x="347" y="74"/>
                </a:lnTo>
                <a:lnTo>
                  <a:pt x="347" y="82"/>
                </a:lnTo>
                <a:lnTo>
                  <a:pt x="343" y="90"/>
                </a:lnTo>
                <a:lnTo>
                  <a:pt x="339" y="98"/>
                </a:lnTo>
                <a:lnTo>
                  <a:pt x="331" y="106"/>
                </a:lnTo>
                <a:lnTo>
                  <a:pt x="327" y="106"/>
                </a:lnTo>
                <a:lnTo>
                  <a:pt x="315" y="106"/>
                </a:lnTo>
                <a:lnTo>
                  <a:pt x="306" y="119"/>
                </a:lnTo>
                <a:lnTo>
                  <a:pt x="298" y="131"/>
                </a:lnTo>
                <a:lnTo>
                  <a:pt x="294" y="147"/>
                </a:lnTo>
                <a:lnTo>
                  <a:pt x="290" y="155"/>
                </a:lnTo>
                <a:lnTo>
                  <a:pt x="286" y="164"/>
                </a:lnTo>
                <a:lnTo>
                  <a:pt x="286" y="168"/>
                </a:lnTo>
                <a:lnTo>
                  <a:pt x="282" y="204"/>
                </a:lnTo>
                <a:lnTo>
                  <a:pt x="286" y="229"/>
                </a:lnTo>
                <a:lnTo>
                  <a:pt x="294" y="245"/>
                </a:lnTo>
                <a:lnTo>
                  <a:pt x="298" y="249"/>
                </a:lnTo>
                <a:lnTo>
                  <a:pt x="310" y="257"/>
                </a:lnTo>
                <a:lnTo>
                  <a:pt x="315" y="270"/>
                </a:lnTo>
                <a:lnTo>
                  <a:pt x="315" y="278"/>
                </a:lnTo>
                <a:lnTo>
                  <a:pt x="310" y="282"/>
                </a:lnTo>
                <a:lnTo>
                  <a:pt x="306" y="290"/>
                </a:lnTo>
                <a:lnTo>
                  <a:pt x="302" y="294"/>
                </a:lnTo>
                <a:lnTo>
                  <a:pt x="302" y="339"/>
                </a:lnTo>
                <a:lnTo>
                  <a:pt x="298" y="376"/>
                </a:lnTo>
                <a:lnTo>
                  <a:pt x="294" y="396"/>
                </a:lnTo>
                <a:lnTo>
                  <a:pt x="290" y="408"/>
                </a:lnTo>
                <a:lnTo>
                  <a:pt x="286" y="412"/>
                </a:lnTo>
                <a:lnTo>
                  <a:pt x="290" y="429"/>
                </a:lnTo>
                <a:lnTo>
                  <a:pt x="294" y="437"/>
                </a:lnTo>
                <a:lnTo>
                  <a:pt x="298" y="441"/>
                </a:lnTo>
                <a:lnTo>
                  <a:pt x="306" y="445"/>
                </a:lnTo>
                <a:lnTo>
                  <a:pt x="310" y="441"/>
                </a:lnTo>
                <a:lnTo>
                  <a:pt x="315" y="441"/>
                </a:lnTo>
                <a:lnTo>
                  <a:pt x="323" y="437"/>
                </a:lnTo>
                <a:lnTo>
                  <a:pt x="327" y="429"/>
                </a:lnTo>
                <a:lnTo>
                  <a:pt x="327" y="424"/>
                </a:lnTo>
                <a:lnTo>
                  <a:pt x="331" y="420"/>
                </a:lnTo>
                <a:lnTo>
                  <a:pt x="359" y="416"/>
                </a:lnTo>
                <a:lnTo>
                  <a:pt x="380" y="420"/>
                </a:lnTo>
                <a:lnTo>
                  <a:pt x="396" y="429"/>
                </a:lnTo>
                <a:lnTo>
                  <a:pt x="404" y="445"/>
                </a:lnTo>
                <a:lnTo>
                  <a:pt x="408" y="453"/>
                </a:lnTo>
                <a:lnTo>
                  <a:pt x="408" y="461"/>
                </a:lnTo>
                <a:lnTo>
                  <a:pt x="421" y="498"/>
                </a:lnTo>
                <a:lnTo>
                  <a:pt x="437" y="518"/>
                </a:lnTo>
                <a:lnTo>
                  <a:pt x="449" y="526"/>
                </a:lnTo>
                <a:lnTo>
                  <a:pt x="453" y="531"/>
                </a:lnTo>
                <a:lnTo>
                  <a:pt x="482" y="559"/>
                </a:lnTo>
                <a:lnTo>
                  <a:pt x="498" y="579"/>
                </a:lnTo>
                <a:lnTo>
                  <a:pt x="502" y="592"/>
                </a:lnTo>
                <a:lnTo>
                  <a:pt x="502" y="600"/>
                </a:lnTo>
                <a:lnTo>
                  <a:pt x="494" y="604"/>
                </a:lnTo>
                <a:lnTo>
                  <a:pt x="490" y="608"/>
                </a:lnTo>
                <a:lnTo>
                  <a:pt x="486" y="608"/>
                </a:lnTo>
                <a:lnTo>
                  <a:pt x="474" y="612"/>
                </a:lnTo>
                <a:lnTo>
                  <a:pt x="466" y="620"/>
                </a:lnTo>
                <a:lnTo>
                  <a:pt x="457" y="628"/>
                </a:lnTo>
                <a:lnTo>
                  <a:pt x="453" y="637"/>
                </a:lnTo>
                <a:lnTo>
                  <a:pt x="453" y="645"/>
                </a:lnTo>
                <a:lnTo>
                  <a:pt x="449" y="653"/>
                </a:lnTo>
                <a:lnTo>
                  <a:pt x="449" y="657"/>
                </a:lnTo>
                <a:lnTo>
                  <a:pt x="470" y="657"/>
                </a:lnTo>
                <a:lnTo>
                  <a:pt x="482" y="661"/>
                </a:lnTo>
                <a:lnTo>
                  <a:pt x="494" y="665"/>
                </a:lnTo>
                <a:lnTo>
                  <a:pt x="502" y="669"/>
                </a:lnTo>
                <a:lnTo>
                  <a:pt x="506" y="677"/>
                </a:lnTo>
                <a:lnTo>
                  <a:pt x="506" y="685"/>
                </a:lnTo>
                <a:lnTo>
                  <a:pt x="510" y="690"/>
                </a:lnTo>
                <a:lnTo>
                  <a:pt x="510" y="698"/>
                </a:lnTo>
                <a:lnTo>
                  <a:pt x="510" y="702"/>
                </a:lnTo>
                <a:lnTo>
                  <a:pt x="510" y="706"/>
                </a:lnTo>
                <a:lnTo>
                  <a:pt x="506" y="706"/>
                </a:lnTo>
                <a:lnTo>
                  <a:pt x="506" y="718"/>
                </a:lnTo>
                <a:lnTo>
                  <a:pt x="502" y="726"/>
                </a:lnTo>
                <a:lnTo>
                  <a:pt x="494" y="730"/>
                </a:lnTo>
                <a:lnTo>
                  <a:pt x="486" y="734"/>
                </a:lnTo>
                <a:lnTo>
                  <a:pt x="478" y="734"/>
                </a:lnTo>
                <a:lnTo>
                  <a:pt x="470" y="734"/>
                </a:lnTo>
                <a:lnTo>
                  <a:pt x="457" y="738"/>
                </a:lnTo>
                <a:lnTo>
                  <a:pt x="449" y="738"/>
                </a:lnTo>
                <a:lnTo>
                  <a:pt x="445" y="743"/>
                </a:lnTo>
                <a:lnTo>
                  <a:pt x="457" y="755"/>
                </a:lnTo>
                <a:lnTo>
                  <a:pt x="466" y="767"/>
                </a:lnTo>
                <a:lnTo>
                  <a:pt x="474" y="775"/>
                </a:lnTo>
                <a:lnTo>
                  <a:pt x="474" y="783"/>
                </a:lnTo>
                <a:lnTo>
                  <a:pt x="470" y="787"/>
                </a:lnTo>
                <a:lnTo>
                  <a:pt x="466" y="796"/>
                </a:lnTo>
                <a:lnTo>
                  <a:pt x="461" y="800"/>
                </a:lnTo>
                <a:lnTo>
                  <a:pt x="457" y="804"/>
                </a:lnTo>
                <a:lnTo>
                  <a:pt x="453" y="804"/>
                </a:lnTo>
                <a:lnTo>
                  <a:pt x="453" y="816"/>
                </a:lnTo>
                <a:lnTo>
                  <a:pt x="445" y="824"/>
                </a:lnTo>
                <a:lnTo>
                  <a:pt x="437" y="832"/>
                </a:lnTo>
                <a:lnTo>
                  <a:pt x="429" y="840"/>
                </a:lnTo>
                <a:lnTo>
                  <a:pt x="421" y="845"/>
                </a:lnTo>
                <a:lnTo>
                  <a:pt x="417" y="849"/>
                </a:lnTo>
                <a:lnTo>
                  <a:pt x="412" y="849"/>
                </a:lnTo>
                <a:lnTo>
                  <a:pt x="400" y="857"/>
                </a:lnTo>
                <a:lnTo>
                  <a:pt x="396" y="869"/>
                </a:lnTo>
                <a:lnTo>
                  <a:pt x="392" y="877"/>
                </a:lnTo>
                <a:lnTo>
                  <a:pt x="392" y="889"/>
                </a:lnTo>
                <a:lnTo>
                  <a:pt x="396" y="898"/>
                </a:lnTo>
                <a:lnTo>
                  <a:pt x="396" y="902"/>
                </a:lnTo>
                <a:lnTo>
                  <a:pt x="396" y="906"/>
                </a:lnTo>
                <a:lnTo>
                  <a:pt x="396" y="926"/>
                </a:lnTo>
                <a:lnTo>
                  <a:pt x="392" y="938"/>
                </a:lnTo>
                <a:lnTo>
                  <a:pt x="388" y="951"/>
                </a:lnTo>
                <a:lnTo>
                  <a:pt x="384" y="959"/>
                </a:lnTo>
                <a:lnTo>
                  <a:pt x="380" y="963"/>
                </a:lnTo>
                <a:lnTo>
                  <a:pt x="372" y="967"/>
                </a:lnTo>
                <a:lnTo>
                  <a:pt x="368" y="967"/>
                </a:lnTo>
                <a:lnTo>
                  <a:pt x="359" y="967"/>
                </a:lnTo>
                <a:lnTo>
                  <a:pt x="355" y="963"/>
                </a:lnTo>
                <a:lnTo>
                  <a:pt x="351" y="963"/>
                </a:lnTo>
                <a:lnTo>
                  <a:pt x="347" y="959"/>
                </a:lnTo>
                <a:lnTo>
                  <a:pt x="343" y="955"/>
                </a:lnTo>
                <a:lnTo>
                  <a:pt x="331" y="955"/>
                </a:lnTo>
                <a:lnTo>
                  <a:pt x="323" y="946"/>
                </a:lnTo>
                <a:lnTo>
                  <a:pt x="319" y="942"/>
                </a:lnTo>
                <a:lnTo>
                  <a:pt x="315" y="934"/>
                </a:lnTo>
                <a:lnTo>
                  <a:pt x="306" y="926"/>
                </a:lnTo>
                <a:lnTo>
                  <a:pt x="302" y="922"/>
                </a:lnTo>
                <a:lnTo>
                  <a:pt x="294" y="918"/>
                </a:lnTo>
                <a:lnTo>
                  <a:pt x="282" y="918"/>
                </a:lnTo>
                <a:lnTo>
                  <a:pt x="266" y="918"/>
                </a:lnTo>
                <a:lnTo>
                  <a:pt x="249" y="926"/>
                </a:lnTo>
                <a:lnTo>
                  <a:pt x="233" y="934"/>
                </a:lnTo>
                <a:lnTo>
                  <a:pt x="208" y="938"/>
                </a:lnTo>
                <a:lnTo>
                  <a:pt x="176" y="934"/>
                </a:lnTo>
                <a:lnTo>
                  <a:pt x="155" y="938"/>
                </a:lnTo>
                <a:lnTo>
                  <a:pt x="147" y="942"/>
                </a:lnTo>
                <a:lnTo>
                  <a:pt x="139" y="951"/>
                </a:lnTo>
                <a:lnTo>
                  <a:pt x="139" y="955"/>
                </a:lnTo>
                <a:lnTo>
                  <a:pt x="135" y="959"/>
                </a:lnTo>
                <a:lnTo>
                  <a:pt x="131" y="967"/>
                </a:lnTo>
                <a:lnTo>
                  <a:pt x="127" y="979"/>
                </a:lnTo>
                <a:lnTo>
                  <a:pt x="127" y="987"/>
                </a:lnTo>
                <a:lnTo>
                  <a:pt x="123" y="995"/>
                </a:lnTo>
                <a:lnTo>
                  <a:pt x="119" y="1004"/>
                </a:lnTo>
                <a:lnTo>
                  <a:pt x="115" y="1008"/>
                </a:lnTo>
                <a:lnTo>
                  <a:pt x="111" y="1012"/>
                </a:lnTo>
                <a:lnTo>
                  <a:pt x="102" y="1012"/>
                </a:lnTo>
                <a:lnTo>
                  <a:pt x="90" y="1008"/>
                </a:lnTo>
                <a:lnTo>
                  <a:pt x="62" y="1008"/>
                </a:lnTo>
                <a:lnTo>
                  <a:pt x="45" y="1024"/>
                </a:lnTo>
                <a:lnTo>
                  <a:pt x="37" y="1044"/>
                </a:lnTo>
                <a:lnTo>
                  <a:pt x="37" y="1065"/>
                </a:lnTo>
                <a:lnTo>
                  <a:pt x="37" y="1081"/>
                </a:lnTo>
                <a:lnTo>
                  <a:pt x="37" y="1089"/>
                </a:lnTo>
                <a:lnTo>
                  <a:pt x="49" y="1101"/>
                </a:lnTo>
                <a:lnTo>
                  <a:pt x="53" y="1110"/>
                </a:lnTo>
                <a:lnTo>
                  <a:pt x="58" y="1122"/>
                </a:lnTo>
                <a:lnTo>
                  <a:pt x="58" y="1130"/>
                </a:lnTo>
                <a:lnTo>
                  <a:pt x="53" y="1138"/>
                </a:lnTo>
                <a:lnTo>
                  <a:pt x="49" y="1142"/>
                </a:lnTo>
                <a:lnTo>
                  <a:pt x="45" y="1146"/>
                </a:lnTo>
                <a:lnTo>
                  <a:pt x="41" y="1150"/>
                </a:lnTo>
                <a:lnTo>
                  <a:pt x="37" y="1150"/>
                </a:lnTo>
                <a:lnTo>
                  <a:pt x="33" y="1163"/>
                </a:lnTo>
                <a:lnTo>
                  <a:pt x="25" y="1171"/>
                </a:lnTo>
                <a:lnTo>
                  <a:pt x="17" y="1179"/>
                </a:lnTo>
                <a:lnTo>
                  <a:pt x="9" y="1183"/>
                </a:lnTo>
                <a:lnTo>
                  <a:pt x="5" y="1187"/>
                </a:lnTo>
                <a:lnTo>
                  <a:pt x="0" y="1187"/>
                </a:lnTo>
                <a:lnTo>
                  <a:pt x="0" y="1195"/>
                </a:lnTo>
                <a:lnTo>
                  <a:pt x="5" y="1199"/>
                </a:lnTo>
                <a:lnTo>
                  <a:pt x="9" y="1203"/>
                </a:lnTo>
                <a:lnTo>
                  <a:pt x="17" y="1203"/>
                </a:lnTo>
                <a:lnTo>
                  <a:pt x="25" y="1203"/>
                </a:lnTo>
                <a:lnTo>
                  <a:pt x="37" y="1203"/>
                </a:lnTo>
                <a:lnTo>
                  <a:pt x="45" y="1203"/>
                </a:lnTo>
                <a:lnTo>
                  <a:pt x="53" y="1203"/>
                </a:lnTo>
                <a:lnTo>
                  <a:pt x="58" y="1203"/>
                </a:lnTo>
                <a:lnTo>
                  <a:pt x="62" y="1212"/>
                </a:lnTo>
                <a:lnTo>
                  <a:pt x="62" y="1224"/>
                </a:lnTo>
                <a:lnTo>
                  <a:pt x="62" y="1232"/>
                </a:lnTo>
                <a:lnTo>
                  <a:pt x="58" y="1240"/>
                </a:lnTo>
                <a:lnTo>
                  <a:pt x="53" y="1244"/>
                </a:lnTo>
                <a:lnTo>
                  <a:pt x="49" y="1248"/>
                </a:lnTo>
                <a:lnTo>
                  <a:pt x="45" y="1252"/>
                </a:lnTo>
                <a:lnTo>
                  <a:pt x="41" y="1297"/>
                </a:lnTo>
                <a:lnTo>
                  <a:pt x="45" y="1326"/>
                </a:lnTo>
                <a:lnTo>
                  <a:pt x="53" y="1346"/>
                </a:lnTo>
                <a:lnTo>
                  <a:pt x="58" y="1350"/>
                </a:lnTo>
                <a:lnTo>
                  <a:pt x="119" y="1415"/>
                </a:lnTo>
                <a:lnTo>
                  <a:pt x="127" y="1407"/>
                </a:lnTo>
                <a:lnTo>
                  <a:pt x="143" y="1391"/>
                </a:lnTo>
                <a:lnTo>
                  <a:pt x="160" y="1371"/>
                </a:lnTo>
                <a:lnTo>
                  <a:pt x="172" y="1350"/>
                </a:lnTo>
                <a:lnTo>
                  <a:pt x="172" y="1326"/>
                </a:lnTo>
                <a:lnTo>
                  <a:pt x="180" y="1305"/>
                </a:lnTo>
                <a:lnTo>
                  <a:pt x="192" y="1301"/>
                </a:lnTo>
                <a:lnTo>
                  <a:pt x="208" y="1305"/>
                </a:lnTo>
                <a:lnTo>
                  <a:pt x="229" y="1313"/>
                </a:lnTo>
                <a:lnTo>
                  <a:pt x="249" y="1318"/>
                </a:lnTo>
                <a:lnTo>
                  <a:pt x="270" y="1313"/>
                </a:lnTo>
                <a:lnTo>
                  <a:pt x="282" y="1313"/>
                </a:lnTo>
                <a:lnTo>
                  <a:pt x="306" y="1309"/>
                </a:lnTo>
                <a:lnTo>
                  <a:pt x="339" y="1301"/>
                </a:lnTo>
                <a:lnTo>
                  <a:pt x="368" y="1281"/>
                </a:lnTo>
                <a:lnTo>
                  <a:pt x="368" y="1277"/>
                </a:lnTo>
                <a:lnTo>
                  <a:pt x="372" y="1273"/>
                </a:lnTo>
                <a:lnTo>
                  <a:pt x="380" y="1265"/>
                </a:lnTo>
                <a:lnTo>
                  <a:pt x="388" y="1260"/>
                </a:lnTo>
                <a:lnTo>
                  <a:pt x="400" y="1252"/>
                </a:lnTo>
                <a:lnTo>
                  <a:pt x="412" y="1248"/>
                </a:lnTo>
                <a:lnTo>
                  <a:pt x="429" y="1252"/>
                </a:lnTo>
                <a:lnTo>
                  <a:pt x="437" y="1248"/>
                </a:lnTo>
                <a:lnTo>
                  <a:pt x="453" y="1248"/>
                </a:lnTo>
                <a:lnTo>
                  <a:pt x="482" y="1256"/>
                </a:lnTo>
                <a:lnTo>
                  <a:pt x="506" y="1273"/>
                </a:lnTo>
                <a:lnTo>
                  <a:pt x="514" y="1265"/>
                </a:lnTo>
                <a:lnTo>
                  <a:pt x="523" y="1265"/>
                </a:lnTo>
                <a:lnTo>
                  <a:pt x="527" y="1265"/>
                </a:lnTo>
                <a:lnTo>
                  <a:pt x="531" y="1265"/>
                </a:lnTo>
                <a:lnTo>
                  <a:pt x="531" y="1273"/>
                </a:lnTo>
                <a:lnTo>
                  <a:pt x="531" y="1281"/>
                </a:lnTo>
                <a:lnTo>
                  <a:pt x="531" y="1289"/>
                </a:lnTo>
                <a:lnTo>
                  <a:pt x="535" y="1297"/>
                </a:lnTo>
                <a:lnTo>
                  <a:pt x="535" y="1305"/>
                </a:lnTo>
                <a:lnTo>
                  <a:pt x="535" y="1313"/>
                </a:lnTo>
                <a:lnTo>
                  <a:pt x="539" y="1322"/>
                </a:lnTo>
                <a:lnTo>
                  <a:pt x="543" y="1330"/>
                </a:lnTo>
                <a:lnTo>
                  <a:pt x="547" y="1330"/>
                </a:lnTo>
                <a:lnTo>
                  <a:pt x="559" y="1330"/>
                </a:lnTo>
                <a:lnTo>
                  <a:pt x="567" y="1326"/>
                </a:lnTo>
                <a:lnTo>
                  <a:pt x="576" y="1318"/>
                </a:lnTo>
                <a:lnTo>
                  <a:pt x="580" y="1313"/>
                </a:lnTo>
                <a:lnTo>
                  <a:pt x="584" y="1313"/>
                </a:lnTo>
                <a:lnTo>
                  <a:pt x="592" y="1293"/>
                </a:lnTo>
                <a:lnTo>
                  <a:pt x="600" y="1281"/>
                </a:lnTo>
                <a:lnTo>
                  <a:pt x="604" y="1277"/>
                </a:lnTo>
                <a:lnTo>
                  <a:pt x="612" y="1273"/>
                </a:lnTo>
                <a:lnTo>
                  <a:pt x="616" y="1273"/>
                </a:lnTo>
                <a:lnTo>
                  <a:pt x="625" y="1273"/>
                </a:lnTo>
                <a:lnTo>
                  <a:pt x="629" y="1277"/>
                </a:lnTo>
                <a:lnTo>
                  <a:pt x="629" y="1281"/>
                </a:lnTo>
                <a:lnTo>
                  <a:pt x="633" y="1281"/>
                </a:lnTo>
                <a:lnTo>
                  <a:pt x="653" y="1281"/>
                </a:lnTo>
                <a:lnTo>
                  <a:pt x="674" y="1269"/>
                </a:lnTo>
                <a:lnTo>
                  <a:pt x="690" y="1252"/>
                </a:lnTo>
                <a:lnTo>
                  <a:pt x="702" y="1236"/>
                </a:lnTo>
                <a:lnTo>
                  <a:pt x="706" y="1232"/>
                </a:lnTo>
                <a:lnTo>
                  <a:pt x="747" y="1199"/>
                </a:lnTo>
                <a:lnTo>
                  <a:pt x="771" y="1175"/>
                </a:lnTo>
                <a:lnTo>
                  <a:pt x="784" y="1154"/>
                </a:lnTo>
                <a:lnTo>
                  <a:pt x="784" y="1146"/>
                </a:lnTo>
                <a:lnTo>
                  <a:pt x="816" y="1114"/>
                </a:lnTo>
                <a:lnTo>
                  <a:pt x="841" y="1097"/>
                </a:lnTo>
                <a:lnTo>
                  <a:pt x="861" y="1093"/>
                </a:lnTo>
                <a:lnTo>
                  <a:pt x="869" y="1093"/>
                </a:lnTo>
                <a:lnTo>
                  <a:pt x="886" y="1093"/>
                </a:lnTo>
                <a:lnTo>
                  <a:pt x="902" y="1089"/>
                </a:lnTo>
                <a:lnTo>
                  <a:pt x="910" y="1085"/>
                </a:lnTo>
                <a:lnTo>
                  <a:pt x="918" y="1081"/>
                </a:lnTo>
                <a:lnTo>
                  <a:pt x="922" y="1073"/>
                </a:lnTo>
                <a:lnTo>
                  <a:pt x="927" y="1069"/>
                </a:lnTo>
                <a:lnTo>
                  <a:pt x="947" y="1057"/>
                </a:lnTo>
                <a:lnTo>
                  <a:pt x="959" y="1061"/>
                </a:lnTo>
                <a:lnTo>
                  <a:pt x="975" y="1069"/>
                </a:lnTo>
                <a:lnTo>
                  <a:pt x="992" y="1077"/>
                </a:lnTo>
                <a:lnTo>
                  <a:pt x="1012" y="1077"/>
                </a:lnTo>
                <a:lnTo>
                  <a:pt x="1020" y="1077"/>
                </a:lnTo>
                <a:lnTo>
                  <a:pt x="1024" y="1069"/>
                </a:lnTo>
                <a:lnTo>
                  <a:pt x="1028" y="1065"/>
                </a:lnTo>
                <a:lnTo>
                  <a:pt x="1028" y="1061"/>
                </a:lnTo>
                <a:lnTo>
                  <a:pt x="1024" y="1052"/>
                </a:lnTo>
                <a:lnTo>
                  <a:pt x="1024" y="1048"/>
                </a:lnTo>
                <a:lnTo>
                  <a:pt x="1020" y="1044"/>
                </a:lnTo>
                <a:lnTo>
                  <a:pt x="1012" y="1028"/>
                </a:lnTo>
                <a:lnTo>
                  <a:pt x="1008" y="1016"/>
                </a:lnTo>
                <a:lnTo>
                  <a:pt x="1008" y="1008"/>
                </a:lnTo>
                <a:lnTo>
                  <a:pt x="1012" y="999"/>
                </a:lnTo>
                <a:lnTo>
                  <a:pt x="1016" y="991"/>
                </a:lnTo>
                <a:lnTo>
                  <a:pt x="1020" y="987"/>
                </a:lnTo>
                <a:lnTo>
                  <a:pt x="1024" y="983"/>
                </a:lnTo>
                <a:lnTo>
                  <a:pt x="1028" y="983"/>
                </a:lnTo>
                <a:lnTo>
                  <a:pt x="1033" y="983"/>
                </a:lnTo>
                <a:lnTo>
                  <a:pt x="1041" y="951"/>
                </a:lnTo>
                <a:lnTo>
                  <a:pt x="1041" y="930"/>
                </a:lnTo>
                <a:lnTo>
                  <a:pt x="1037" y="914"/>
                </a:lnTo>
                <a:lnTo>
                  <a:pt x="1033" y="910"/>
                </a:lnTo>
                <a:lnTo>
                  <a:pt x="1028" y="893"/>
                </a:lnTo>
                <a:lnTo>
                  <a:pt x="1028" y="881"/>
                </a:lnTo>
                <a:lnTo>
                  <a:pt x="1037" y="869"/>
                </a:lnTo>
                <a:lnTo>
                  <a:pt x="1037" y="849"/>
                </a:lnTo>
                <a:lnTo>
                  <a:pt x="1033" y="828"/>
                </a:lnTo>
                <a:lnTo>
                  <a:pt x="1033" y="796"/>
                </a:lnTo>
                <a:lnTo>
                  <a:pt x="1028" y="767"/>
                </a:lnTo>
                <a:lnTo>
                  <a:pt x="1024" y="747"/>
                </a:lnTo>
                <a:lnTo>
                  <a:pt x="1028" y="730"/>
                </a:lnTo>
                <a:lnTo>
                  <a:pt x="1045" y="722"/>
                </a:lnTo>
                <a:lnTo>
                  <a:pt x="1061" y="718"/>
                </a:lnTo>
                <a:lnTo>
                  <a:pt x="1073" y="710"/>
                </a:lnTo>
                <a:lnTo>
                  <a:pt x="1082" y="698"/>
                </a:lnTo>
                <a:lnTo>
                  <a:pt x="1090" y="690"/>
                </a:lnTo>
                <a:lnTo>
                  <a:pt x="1094" y="681"/>
                </a:lnTo>
                <a:lnTo>
                  <a:pt x="1098" y="673"/>
                </a:lnTo>
                <a:lnTo>
                  <a:pt x="1098" y="669"/>
                </a:lnTo>
                <a:lnTo>
                  <a:pt x="1130" y="600"/>
                </a:lnTo>
                <a:lnTo>
                  <a:pt x="1147" y="592"/>
                </a:lnTo>
                <a:lnTo>
                  <a:pt x="1155" y="571"/>
                </a:lnTo>
                <a:lnTo>
                  <a:pt x="1159" y="551"/>
                </a:lnTo>
                <a:lnTo>
                  <a:pt x="1155" y="531"/>
                </a:lnTo>
                <a:lnTo>
                  <a:pt x="1155" y="522"/>
                </a:lnTo>
                <a:lnTo>
                  <a:pt x="1167" y="514"/>
                </a:lnTo>
                <a:lnTo>
                  <a:pt x="1175" y="506"/>
                </a:lnTo>
                <a:lnTo>
                  <a:pt x="1179" y="498"/>
                </a:lnTo>
                <a:lnTo>
                  <a:pt x="1184" y="494"/>
                </a:lnTo>
                <a:lnTo>
                  <a:pt x="1179" y="490"/>
                </a:lnTo>
                <a:lnTo>
                  <a:pt x="1179" y="486"/>
                </a:lnTo>
                <a:lnTo>
                  <a:pt x="1175" y="486"/>
                </a:lnTo>
                <a:lnTo>
                  <a:pt x="1171" y="482"/>
                </a:lnTo>
                <a:lnTo>
                  <a:pt x="1167" y="465"/>
                </a:lnTo>
                <a:lnTo>
                  <a:pt x="1163" y="453"/>
                </a:lnTo>
                <a:lnTo>
                  <a:pt x="1167" y="441"/>
                </a:lnTo>
                <a:lnTo>
                  <a:pt x="1167" y="433"/>
                </a:lnTo>
                <a:lnTo>
                  <a:pt x="1171" y="429"/>
                </a:lnTo>
                <a:lnTo>
                  <a:pt x="1175" y="424"/>
                </a:lnTo>
                <a:lnTo>
                  <a:pt x="1179" y="420"/>
                </a:lnTo>
                <a:lnTo>
                  <a:pt x="1184" y="433"/>
                </a:lnTo>
                <a:lnTo>
                  <a:pt x="1184" y="445"/>
                </a:lnTo>
                <a:lnTo>
                  <a:pt x="1188" y="449"/>
                </a:lnTo>
                <a:lnTo>
                  <a:pt x="1192" y="457"/>
                </a:lnTo>
                <a:lnTo>
                  <a:pt x="1204" y="461"/>
                </a:lnTo>
                <a:lnTo>
                  <a:pt x="1220" y="469"/>
                </a:lnTo>
                <a:lnTo>
                  <a:pt x="1216" y="437"/>
                </a:lnTo>
                <a:lnTo>
                  <a:pt x="1224" y="416"/>
                </a:lnTo>
                <a:lnTo>
                  <a:pt x="1232" y="400"/>
                </a:lnTo>
                <a:lnTo>
                  <a:pt x="1237" y="396"/>
                </a:lnTo>
                <a:lnTo>
                  <a:pt x="1245" y="384"/>
                </a:lnTo>
                <a:lnTo>
                  <a:pt x="1253" y="380"/>
                </a:lnTo>
                <a:lnTo>
                  <a:pt x="1261" y="380"/>
                </a:lnTo>
                <a:lnTo>
                  <a:pt x="1269" y="380"/>
                </a:lnTo>
                <a:lnTo>
                  <a:pt x="1277" y="384"/>
                </a:lnTo>
                <a:lnTo>
                  <a:pt x="1281" y="384"/>
                </a:lnTo>
                <a:lnTo>
                  <a:pt x="1277" y="376"/>
                </a:lnTo>
                <a:lnTo>
                  <a:pt x="1277" y="363"/>
                </a:lnTo>
                <a:lnTo>
                  <a:pt x="1281" y="351"/>
                </a:lnTo>
                <a:lnTo>
                  <a:pt x="1290" y="343"/>
                </a:lnTo>
                <a:lnTo>
                  <a:pt x="1294" y="339"/>
                </a:lnTo>
                <a:lnTo>
                  <a:pt x="1298" y="331"/>
                </a:lnTo>
                <a:lnTo>
                  <a:pt x="1302" y="331"/>
                </a:lnTo>
                <a:lnTo>
                  <a:pt x="1294" y="302"/>
                </a:lnTo>
                <a:lnTo>
                  <a:pt x="1273" y="286"/>
                </a:lnTo>
                <a:lnTo>
                  <a:pt x="1245" y="278"/>
                </a:lnTo>
                <a:lnTo>
                  <a:pt x="1212" y="274"/>
                </a:lnTo>
                <a:lnTo>
                  <a:pt x="1192" y="282"/>
                </a:lnTo>
                <a:lnTo>
                  <a:pt x="1179" y="294"/>
                </a:lnTo>
                <a:lnTo>
                  <a:pt x="1135" y="294"/>
                </a:lnTo>
                <a:lnTo>
                  <a:pt x="1110" y="294"/>
                </a:lnTo>
                <a:lnTo>
                  <a:pt x="1094" y="286"/>
                </a:lnTo>
                <a:lnTo>
                  <a:pt x="1090" y="278"/>
                </a:lnTo>
                <a:lnTo>
                  <a:pt x="1086" y="274"/>
                </a:lnTo>
                <a:lnTo>
                  <a:pt x="1090" y="270"/>
                </a:lnTo>
                <a:lnTo>
                  <a:pt x="1098" y="261"/>
                </a:lnTo>
                <a:lnTo>
                  <a:pt x="1102" y="257"/>
                </a:lnTo>
                <a:lnTo>
                  <a:pt x="1102" y="253"/>
                </a:lnTo>
                <a:lnTo>
                  <a:pt x="1098" y="249"/>
                </a:lnTo>
                <a:lnTo>
                  <a:pt x="1094" y="245"/>
                </a:lnTo>
                <a:lnTo>
                  <a:pt x="1090" y="245"/>
                </a:lnTo>
                <a:lnTo>
                  <a:pt x="1082" y="241"/>
                </a:lnTo>
                <a:lnTo>
                  <a:pt x="1077" y="241"/>
                </a:lnTo>
                <a:lnTo>
                  <a:pt x="1073" y="241"/>
                </a:lnTo>
                <a:lnTo>
                  <a:pt x="1065" y="233"/>
                </a:lnTo>
                <a:lnTo>
                  <a:pt x="1057" y="225"/>
                </a:lnTo>
                <a:lnTo>
                  <a:pt x="1057" y="217"/>
                </a:lnTo>
                <a:lnTo>
                  <a:pt x="1057" y="208"/>
                </a:lnTo>
                <a:lnTo>
                  <a:pt x="1057" y="204"/>
                </a:lnTo>
                <a:lnTo>
                  <a:pt x="1057" y="200"/>
                </a:lnTo>
                <a:lnTo>
                  <a:pt x="1061" y="196"/>
                </a:lnTo>
                <a:lnTo>
                  <a:pt x="1061" y="188"/>
                </a:lnTo>
                <a:lnTo>
                  <a:pt x="1057" y="180"/>
                </a:lnTo>
                <a:lnTo>
                  <a:pt x="1053" y="176"/>
                </a:lnTo>
                <a:lnTo>
                  <a:pt x="1045" y="172"/>
                </a:lnTo>
                <a:lnTo>
                  <a:pt x="1037" y="168"/>
                </a:lnTo>
                <a:lnTo>
                  <a:pt x="1028" y="168"/>
                </a:lnTo>
                <a:lnTo>
                  <a:pt x="1024" y="168"/>
                </a:lnTo>
                <a:lnTo>
                  <a:pt x="1020" y="168"/>
                </a:lnTo>
                <a:lnTo>
                  <a:pt x="943" y="172"/>
                </a:lnTo>
                <a:lnTo>
                  <a:pt x="914" y="164"/>
                </a:lnTo>
                <a:lnTo>
                  <a:pt x="894" y="151"/>
                </a:lnTo>
                <a:lnTo>
                  <a:pt x="873" y="139"/>
                </a:lnTo>
                <a:lnTo>
                  <a:pt x="845" y="127"/>
                </a:lnTo>
                <a:lnTo>
                  <a:pt x="812" y="115"/>
                </a:lnTo>
                <a:lnTo>
                  <a:pt x="767" y="115"/>
                </a:lnTo>
                <a:lnTo>
                  <a:pt x="751" y="115"/>
                </a:lnTo>
                <a:lnTo>
                  <a:pt x="743" y="115"/>
                </a:lnTo>
                <a:lnTo>
                  <a:pt x="735" y="110"/>
                </a:lnTo>
                <a:lnTo>
                  <a:pt x="731" y="106"/>
                </a:lnTo>
                <a:lnTo>
                  <a:pt x="727" y="102"/>
                </a:lnTo>
                <a:lnTo>
                  <a:pt x="727" y="98"/>
                </a:lnTo>
                <a:lnTo>
                  <a:pt x="714" y="82"/>
                </a:lnTo>
                <a:lnTo>
                  <a:pt x="698" y="74"/>
                </a:lnTo>
                <a:lnTo>
                  <a:pt x="674" y="70"/>
                </a:lnTo>
                <a:lnTo>
                  <a:pt x="657" y="70"/>
                </a:lnTo>
                <a:lnTo>
                  <a:pt x="649" y="70"/>
                </a:lnTo>
                <a:lnTo>
                  <a:pt x="633" y="74"/>
                </a:lnTo>
                <a:lnTo>
                  <a:pt x="621" y="74"/>
                </a:lnTo>
                <a:lnTo>
                  <a:pt x="608" y="70"/>
                </a:lnTo>
                <a:lnTo>
                  <a:pt x="600" y="66"/>
                </a:lnTo>
                <a:lnTo>
                  <a:pt x="596" y="66"/>
                </a:lnTo>
                <a:lnTo>
                  <a:pt x="592" y="62"/>
                </a:lnTo>
                <a:lnTo>
                  <a:pt x="592" y="57"/>
                </a:lnTo>
                <a:lnTo>
                  <a:pt x="592" y="53"/>
                </a:lnTo>
                <a:lnTo>
                  <a:pt x="580" y="37"/>
                </a:lnTo>
                <a:lnTo>
                  <a:pt x="559" y="25"/>
                </a:lnTo>
                <a:lnTo>
                  <a:pt x="535" y="25"/>
                </a:lnTo>
                <a:lnTo>
                  <a:pt x="519" y="25"/>
                </a:lnTo>
                <a:lnTo>
                  <a:pt x="510" y="25"/>
                </a:lnTo>
                <a:lnTo>
                  <a:pt x="478" y="21"/>
                </a:lnTo>
                <a:lnTo>
                  <a:pt x="457" y="13"/>
                </a:lnTo>
                <a:lnTo>
                  <a:pt x="441" y="4"/>
                </a:lnTo>
                <a:lnTo>
                  <a:pt x="429" y="0"/>
                </a:lnTo>
                <a:lnTo>
                  <a:pt x="417" y="4"/>
                </a:lnTo>
                <a:lnTo>
                  <a:pt x="359" y="4"/>
                </a:lnTo>
                <a:lnTo>
                  <a:pt x="315" y="0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45" name="22"/>
          <xdr:cNvSpPr>
            <a:spLocks/>
          </xdr:cNvSpPr>
        </xdr:nvSpPr>
        <xdr:spPr bwMode="auto">
          <a:xfrm>
            <a:off x="1238658" y="1229319"/>
            <a:ext cx="522383" cy="889858"/>
          </a:xfrm>
          <a:custGeom>
            <a:avLst/>
            <a:gdLst>
              <a:gd name="T0" fmla="*/ 580 w 833"/>
              <a:gd name="T1" fmla="*/ 69 h 1537"/>
              <a:gd name="T2" fmla="*/ 567 w 833"/>
              <a:gd name="T3" fmla="*/ 110 h 1537"/>
              <a:gd name="T4" fmla="*/ 576 w 833"/>
              <a:gd name="T5" fmla="*/ 150 h 1537"/>
              <a:gd name="T6" fmla="*/ 649 w 833"/>
              <a:gd name="T7" fmla="*/ 232 h 1537"/>
              <a:gd name="T8" fmla="*/ 718 w 833"/>
              <a:gd name="T9" fmla="*/ 252 h 1537"/>
              <a:gd name="T10" fmla="*/ 727 w 833"/>
              <a:gd name="T11" fmla="*/ 371 h 1537"/>
              <a:gd name="T12" fmla="*/ 714 w 833"/>
              <a:gd name="T13" fmla="*/ 428 h 1537"/>
              <a:gd name="T14" fmla="*/ 694 w 833"/>
              <a:gd name="T15" fmla="*/ 505 h 1537"/>
              <a:gd name="T16" fmla="*/ 776 w 833"/>
              <a:gd name="T17" fmla="*/ 587 h 1537"/>
              <a:gd name="T18" fmla="*/ 833 w 833"/>
              <a:gd name="T19" fmla="*/ 632 h 1537"/>
              <a:gd name="T20" fmla="*/ 804 w 833"/>
              <a:gd name="T21" fmla="*/ 652 h 1537"/>
              <a:gd name="T22" fmla="*/ 784 w 833"/>
              <a:gd name="T23" fmla="*/ 677 h 1537"/>
              <a:gd name="T24" fmla="*/ 804 w 833"/>
              <a:gd name="T25" fmla="*/ 701 h 1537"/>
              <a:gd name="T26" fmla="*/ 792 w 833"/>
              <a:gd name="T27" fmla="*/ 750 h 1537"/>
              <a:gd name="T28" fmla="*/ 776 w 833"/>
              <a:gd name="T29" fmla="*/ 840 h 1537"/>
              <a:gd name="T30" fmla="*/ 820 w 833"/>
              <a:gd name="T31" fmla="*/ 966 h 1537"/>
              <a:gd name="T32" fmla="*/ 804 w 833"/>
              <a:gd name="T33" fmla="*/ 1076 h 1537"/>
              <a:gd name="T34" fmla="*/ 735 w 833"/>
              <a:gd name="T35" fmla="*/ 1068 h 1537"/>
              <a:gd name="T36" fmla="*/ 625 w 833"/>
              <a:gd name="T37" fmla="*/ 1076 h 1537"/>
              <a:gd name="T38" fmla="*/ 576 w 833"/>
              <a:gd name="T39" fmla="*/ 1170 h 1537"/>
              <a:gd name="T40" fmla="*/ 572 w 833"/>
              <a:gd name="T41" fmla="*/ 1411 h 1537"/>
              <a:gd name="T42" fmla="*/ 527 w 833"/>
              <a:gd name="T43" fmla="*/ 1447 h 1537"/>
              <a:gd name="T44" fmla="*/ 466 w 833"/>
              <a:gd name="T45" fmla="*/ 1468 h 1537"/>
              <a:gd name="T46" fmla="*/ 376 w 833"/>
              <a:gd name="T47" fmla="*/ 1464 h 1537"/>
              <a:gd name="T48" fmla="*/ 331 w 833"/>
              <a:gd name="T49" fmla="*/ 1472 h 1537"/>
              <a:gd name="T50" fmla="*/ 294 w 833"/>
              <a:gd name="T51" fmla="*/ 1476 h 1537"/>
              <a:gd name="T52" fmla="*/ 278 w 833"/>
              <a:gd name="T53" fmla="*/ 1447 h 1537"/>
              <a:gd name="T54" fmla="*/ 188 w 833"/>
              <a:gd name="T55" fmla="*/ 1468 h 1537"/>
              <a:gd name="T56" fmla="*/ 196 w 833"/>
              <a:gd name="T57" fmla="*/ 1521 h 1537"/>
              <a:gd name="T58" fmla="*/ 164 w 833"/>
              <a:gd name="T59" fmla="*/ 1537 h 1537"/>
              <a:gd name="T60" fmla="*/ 131 w 833"/>
              <a:gd name="T61" fmla="*/ 1504 h 1537"/>
              <a:gd name="T62" fmla="*/ 53 w 833"/>
              <a:gd name="T63" fmla="*/ 1480 h 1537"/>
              <a:gd name="T64" fmla="*/ 17 w 833"/>
              <a:gd name="T65" fmla="*/ 1382 h 1537"/>
              <a:gd name="T66" fmla="*/ 5 w 833"/>
              <a:gd name="T67" fmla="*/ 1215 h 1537"/>
              <a:gd name="T68" fmla="*/ 17 w 833"/>
              <a:gd name="T69" fmla="*/ 1064 h 1537"/>
              <a:gd name="T70" fmla="*/ 33 w 833"/>
              <a:gd name="T71" fmla="*/ 901 h 1537"/>
              <a:gd name="T72" fmla="*/ 9 w 833"/>
              <a:gd name="T73" fmla="*/ 762 h 1537"/>
              <a:gd name="T74" fmla="*/ 33 w 833"/>
              <a:gd name="T75" fmla="*/ 701 h 1537"/>
              <a:gd name="T76" fmla="*/ 41 w 833"/>
              <a:gd name="T77" fmla="*/ 607 h 1537"/>
              <a:gd name="T78" fmla="*/ 58 w 833"/>
              <a:gd name="T79" fmla="*/ 570 h 1537"/>
              <a:gd name="T80" fmla="*/ 45 w 833"/>
              <a:gd name="T81" fmla="*/ 542 h 1537"/>
              <a:gd name="T82" fmla="*/ 45 w 833"/>
              <a:gd name="T83" fmla="*/ 411 h 1537"/>
              <a:gd name="T84" fmla="*/ 78 w 833"/>
              <a:gd name="T85" fmla="*/ 326 h 1537"/>
              <a:gd name="T86" fmla="*/ 111 w 833"/>
              <a:gd name="T87" fmla="*/ 269 h 1537"/>
              <a:gd name="T88" fmla="*/ 139 w 833"/>
              <a:gd name="T89" fmla="*/ 224 h 1537"/>
              <a:gd name="T90" fmla="*/ 168 w 833"/>
              <a:gd name="T91" fmla="*/ 220 h 1537"/>
              <a:gd name="T92" fmla="*/ 213 w 833"/>
              <a:gd name="T93" fmla="*/ 212 h 1537"/>
              <a:gd name="T94" fmla="*/ 310 w 833"/>
              <a:gd name="T95" fmla="*/ 118 h 1537"/>
              <a:gd name="T96" fmla="*/ 400 w 833"/>
              <a:gd name="T97" fmla="*/ 36 h 1537"/>
              <a:gd name="T98" fmla="*/ 457 w 833"/>
              <a:gd name="T99" fmla="*/ 24 h 1537"/>
              <a:gd name="T100" fmla="*/ 502 w 833"/>
              <a:gd name="T101" fmla="*/ 4 h 153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</a:cxnLst>
            <a:rect l="0" t="0" r="r" b="b"/>
            <a:pathLst>
              <a:path w="833" h="1537">
                <a:moveTo>
                  <a:pt x="555" y="24"/>
                </a:moveTo>
                <a:lnTo>
                  <a:pt x="555" y="40"/>
                </a:lnTo>
                <a:lnTo>
                  <a:pt x="563" y="49"/>
                </a:lnTo>
                <a:lnTo>
                  <a:pt x="576" y="61"/>
                </a:lnTo>
                <a:lnTo>
                  <a:pt x="580" y="69"/>
                </a:lnTo>
                <a:lnTo>
                  <a:pt x="580" y="81"/>
                </a:lnTo>
                <a:lnTo>
                  <a:pt x="572" y="106"/>
                </a:lnTo>
                <a:lnTo>
                  <a:pt x="567" y="106"/>
                </a:lnTo>
                <a:lnTo>
                  <a:pt x="567" y="110"/>
                </a:lnTo>
                <a:lnTo>
                  <a:pt x="563" y="118"/>
                </a:lnTo>
                <a:lnTo>
                  <a:pt x="559" y="122"/>
                </a:lnTo>
                <a:lnTo>
                  <a:pt x="563" y="130"/>
                </a:lnTo>
                <a:lnTo>
                  <a:pt x="567" y="138"/>
                </a:lnTo>
                <a:lnTo>
                  <a:pt x="576" y="150"/>
                </a:lnTo>
                <a:lnTo>
                  <a:pt x="588" y="159"/>
                </a:lnTo>
                <a:lnTo>
                  <a:pt x="612" y="187"/>
                </a:lnTo>
                <a:lnTo>
                  <a:pt x="629" y="212"/>
                </a:lnTo>
                <a:lnTo>
                  <a:pt x="637" y="228"/>
                </a:lnTo>
                <a:lnTo>
                  <a:pt x="649" y="232"/>
                </a:lnTo>
                <a:lnTo>
                  <a:pt x="653" y="236"/>
                </a:lnTo>
                <a:lnTo>
                  <a:pt x="665" y="252"/>
                </a:lnTo>
                <a:lnTo>
                  <a:pt x="682" y="261"/>
                </a:lnTo>
                <a:lnTo>
                  <a:pt x="702" y="265"/>
                </a:lnTo>
                <a:lnTo>
                  <a:pt x="718" y="252"/>
                </a:lnTo>
                <a:lnTo>
                  <a:pt x="723" y="256"/>
                </a:lnTo>
                <a:lnTo>
                  <a:pt x="727" y="269"/>
                </a:lnTo>
                <a:lnTo>
                  <a:pt x="735" y="297"/>
                </a:lnTo>
                <a:lnTo>
                  <a:pt x="735" y="346"/>
                </a:lnTo>
                <a:lnTo>
                  <a:pt x="727" y="371"/>
                </a:lnTo>
                <a:lnTo>
                  <a:pt x="731" y="387"/>
                </a:lnTo>
                <a:lnTo>
                  <a:pt x="739" y="403"/>
                </a:lnTo>
                <a:lnTo>
                  <a:pt x="739" y="416"/>
                </a:lnTo>
                <a:lnTo>
                  <a:pt x="718" y="428"/>
                </a:lnTo>
                <a:lnTo>
                  <a:pt x="714" y="428"/>
                </a:lnTo>
                <a:lnTo>
                  <a:pt x="706" y="432"/>
                </a:lnTo>
                <a:lnTo>
                  <a:pt x="698" y="440"/>
                </a:lnTo>
                <a:lnTo>
                  <a:pt x="690" y="460"/>
                </a:lnTo>
                <a:lnTo>
                  <a:pt x="690" y="497"/>
                </a:lnTo>
                <a:lnTo>
                  <a:pt x="694" y="505"/>
                </a:lnTo>
                <a:lnTo>
                  <a:pt x="698" y="522"/>
                </a:lnTo>
                <a:lnTo>
                  <a:pt x="710" y="550"/>
                </a:lnTo>
                <a:lnTo>
                  <a:pt x="739" y="583"/>
                </a:lnTo>
                <a:lnTo>
                  <a:pt x="751" y="583"/>
                </a:lnTo>
                <a:lnTo>
                  <a:pt x="776" y="587"/>
                </a:lnTo>
                <a:lnTo>
                  <a:pt x="800" y="591"/>
                </a:lnTo>
                <a:lnTo>
                  <a:pt x="825" y="607"/>
                </a:lnTo>
                <a:lnTo>
                  <a:pt x="829" y="615"/>
                </a:lnTo>
                <a:lnTo>
                  <a:pt x="833" y="624"/>
                </a:lnTo>
                <a:lnTo>
                  <a:pt x="833" y="632"/>
                </a:lnTo>
                <a:lnTo>
                  <a:pt x="829" y="636"/>
                </a:lnTo>
                <a:lnTo>
                  <a:pt x="820" y="644"/>
                </a:lnTo>
                <a:lnTo>
                  <a:pt x="816" y="648"/>
                </a:lnTo>
                <a:lnTo>
                  <a:pt x="808" y="648"/>
                </a:lnTo>
                <a:lnTo>
                  <a:pt x="804" y="652"/>
                </a:lnTo>
                <a:lnTo>
                  <a:pt x="792" y="656"/>
                </a:lnTo>
                <a:lnTo>
                  <a:pt x="788" y="660"/>
                </a:lnTo>
                <a:lnTo>
                  <a:pt x="784" y="668"/>
                </a:lnTo>
                <a:lnTo>
                  <a:pt x="784" y="677"/>
                </a:lnTo>
                <a:lnTo>
                  <a:pt x="788" y="681"/>
                </a:lnTo>
                <a:lnTo>
                  <a:pt x="792" y="689"/>
                </a:lnTo>
                <a:lnTo>
                  <a:pt x="796" y="693"/>
                </a:lnTo>
                <a:lnTo>
                  <a:pt x="800" y="697"/>
                </a:lnTo>
                <a:lnTo>
                  <a:pt x="804" y="701"/>
                </a:lnTo>
                <a:lnTo>
                  <a:pt x="804" y="705"/>
                </a:lnTo>
                <a:lnTo>
                  <a:pt x="804" y="717"/>
                </a:lnTo>
                <a:lnTo>
                  <a:pt x="804" y="730"/>
                </a:lnTo>
                <a:lnTo>
                  <a:pt x="800" y="742"/>
                </a:lnTo>
                <a:lnTo>
                  <a:pt x="792" y="750"/>
                </a:lnTo>
                <a:lnTo>
                  <a:pt x="788" y="754"/>
                </a:lnTo>
                <a:lnTo>
                  <a:pt x="767" y="787"/>
                </a:lnTo>
                <a:lnTo>
                  <a:pt x="763" y="815"/>
                </a:lnTo>
                <a:lnTo>
                  <a:pt x="776" y="840"/>
                </a:lnTo>
                <a:lnTo>
                  <a:pt x="784" y="856"/>
                </a:lnTo>
                <a:lnTo>
                  <a:pt x="792" y="860"/>
                </a:lnTo>
                <a:lnTo>
                  <a:pt x="808" y="897"/>
                </a:lnTo>
                <a:lnTo>
                  <a:pt x="816" y="933"/>
                </a:lnTo>
                <a:lnTo>
                  <a:pt x="820" y="966"/>
                </a:lnTo>
                <a:lnTo>
                  <a:pt x="820" y="991"/>
                </a:lnTo>
                <a:lnTo>
                  <a:pt x="820" y="999"/>
                </a:lnTo>
                <a:lnTo>
                  <a:pt x="825" y="1039"/>
                </a:lnTo>
                <a:lnTo>
                  <a:pt x="820" y="1064"/>
                </a:lnTo>
                <a:lnTo>
                  <a:pt x="804" y="1076"/>
                </a:lnTo>
                <a:lnTo>
                  <a:pt x="788" y="1080"/>
                </a:lnTo>
                <a:lnTo>
                  <a:pt x="771" y="1080"/>
                </a:lnTo>
                <a:lnTo>
                  <a:pt x="755" y="1076"/>
                </a:lnTo>
                <a:lnTo>
                  <a:pt x="743" y="1072"/>
                </a:lnTo>
                <a:lnTo>
                  <a:pt x="735" y="1068"/>
                </a:lnTo>
                <a:lnTo>
                  <a:pt x="718" y="1056"/>
                </a:lnTo>
                <a:lnTo>
                  <a:pt x="694" y="1052"/>
                </a:lnTo>
                <a:lnTo>
                  <a:pt x="665" y="1056"/>
                </a:lnTo>
                <a:lnTo>
                  <a:pt x="641" y="1064"/>
                </a:lnTo>
                <a:lnTo>
                  <a:pt x="625" y="1076"/>
                </a:lnTo>
                <a:lnTo>
                  <a:pt x="616" y="1092"/>
                </a:lnTo>
                <a:lnTo>
                  <a:pt x="616" y="1105"/>
                </a:lnTo>
                <a:lnTo>
                  <a:pt x="604" y="1121"/>
                </a:lnTo>
                <a:lnTo>
                  <a:pt x="588" y="1141"/>
                </a:lnTo>
                <a:lnTo>
                  <a:pt x="576" y="1170"/>
                </a:lnTo>
                <a:lnTo>
                  <a:pt x="572" y="1207"/>
                </a:lnTo>
                <a:lnTo>
                  <a:pt x="580" y="1280"/>
                </a:lnTo>
                <a:lnTo>
                  <a:pt x="580" y="1337"/>
                </a:lnTo>
                <a:lnTo>
                  <a:pt x="576" y="1382"/>
                </a:lnTo>
                <a:lnTo>
                  <a:pt x="572" y="1411"/>
                </a:lnTo>
                <a:lnTo>
                  <a:pt x="567" y="1427"/>
                </a:lnTo>
                <a:lnTo>
                  <a:pt x="563" y="1435"/>
                </a:lnTo>
                <a:lnTo>
                  <a:pt x="551" y="1443"/>
                </a:lnTo>
                <a:lnTo>
                  <a:pt x="539" y="1447"/>
                </a:lnTo>
                <a:lnTo>
                  <a:pt x="527" y="1447"/>
                </a:lnTo>
                <a:lnTo>
                  <a:pt x="519" y="1447"/>
                </a:lnTo>
                <a:lnTo>
                  <a:pt x="510" y="1447"/>
                </a:lnTo>
                <a:lnTo>
                  <a:pt x="506" y="1443"/>
                </a:lnTo>
                <a:lnTo>
                  <a:pt x="502" y="1443"/>
                </a:lnTo>
                <a:lnTo>
                  <a:pt x="466" y="1468"/>
                </a:lnTo>
                <a:lnTo>
                  <a:pt x="429" y="1476"/>
                </a:lnTo>
                <a:lnTo>
                  <a:pt x="404" y="1476"/>
                </a:lnTo>
                <a:lnTo>
                  <a:pt x="392" y="1476"/>
                </a:lnTo>
                <a:lnTo>
                  <a:pt x="384" y="1468"/>
                </a:lnTo>
                <a:lnTo>
                  <a:pt x="376" y="1464"/>
                </a:lnTo>
                <a:lnTo>
                  <a:pt x="364" y="1459"/>
                </a:lnTo>
                <a:lnTo>
                  <a:pt x="351" y="1464"/>
                </a:lnTo>
                <a:lnTo>
                  <a:pt x="343" y="1464"/>
                </a:lnTo>
                <a:lnTo>
                  <a:pt x="335" y="1468"/>
                </a:lnTo>
                <a:lnTo>
                  <a:pt x="331" y="1472"/>
                </a:lnTo>
                <a:lnTo>
                  <a:pt x="319" y="1480"/>
                </a:lnTo>
                <a:lnTo>
                  <a:pt x="310" y="1480"/>
                </a:lnTo>
                <a:lnTo>
                  <a:pt x="302" y="1480"/>
                </a:lnTo>
                <a:lnTo>
                  <a:pt x="294" y="1476"/>
                </a:lnTo>
                <a:lnTo>
                  <a:pt x="290" y="1472"/>
                </a:lnTo>
                <a:lnTo>
                  <a:pt x="286" y="1464"/>
                </a:lnTo>
                <a:lnTo>
                  <a:pt x="282" y="1459"/>
                </a:lnTo>
                <a:lnTo>
                  <a:pt x="278" y="1451"/>
                </a:lnTo>
                <a:lnTo>
                  <a:pt x="278" y="1447"/>
                </a:lnTo>
                <a:lnTo>
                  <a:pt x="241" y="1451"/>
                </a:lnTo>
                <a:lnTo>
                  <a:pt x="213" y="1459"/>
                </a:lnTo>
                <a:lnTo>
                  <a:pt x="196" y="1464"/>
                </a:lnTo>
                <a:lnTo>
                  <a:pt x="188" y="1468"/>
                </a:lnTo>
                <a:lnTo>
                  <a:pt x="196" y="1480"/>
                </a:lnTo>
                <a:lnTo>
                  <a:pt x="200" y="1492"/>
                </a:lnTo>
                <a:lnTo>
                  <a:pt x="200" y="1500"/>
                </a:lnTo>
                <a:lnTo>
                  <a:pt x="200" y="1512"/>
                </a:lnTo>
                <a:lnTo>
                  <a:pt x="196" y="1521"/>
                </a:lnTo>
                <a:lnTo>
                  <a:pt x="192" y="1525"/>
                </a:lnTo>
                <a:lnTo>
                  <a:pt x="188" y="1529"/>
                </a:lnTo>
                <a:lnTo>
                  <a:pt x="176" y="1537"/>
                </a:lnTo>
                <a:lnTo>
                  <a:pt x="164" y="1537"/>
                </a:lnTo>
                <a:lnTo>
                  <a:pt x="155" y="1537"/>
                </a:lnTo>
                <a:lnTo>
                  <a:pt x="147" y="1529"/>
                </a:lnTo>
                <a:lnTo>
                  <a:pt x="139" y="1525"/>
                </a:lnTo>
                <a:lnTo>
                  <a:pt x="135" y="1512"/>
                </a:lnTo>
                <a:lnTo>
                  <a:pt x="131" y="1504"/>
                </a:lnTo>
                <a:lnTo>
                  <a:pt x="127" y="1496"/>
                </a:lnTo>
                <a:lnTo>
                  <a:pt x="127" y="1488"/>
                </a:lnTo>
                <a:lnTo>
                  <a:pt x="123" y="1484"/>
                </a:lnTo>
                <a:lnTo>
                  <a:pt x="123" y="1480"/>
                </a:lnTo>
                <a:lnTo>
                  <a:pt x="53" y="1480"/>
                </a:lnTo>
                <a:lnTo>
                  <a:pt x="53" y="1451"/>
                </a:lnTo>
                <a:lnTo>
                  <a:pt x="49" y="1427"/>
                </a:lnTo>
                <a:lnTo>
                  <a:pt x="37" y="1415"/>
                </a:lnTo>
                <a:lnTo>
                  <a:pt x="33" y="1411"/>
                </a:lnTo>
                <a:lnTo>
                  <a:pt x="17" y="1382"/>
                </a:lnTo>
                <a:lnTo>
                  <a:pt x="9" y="1341"/>
                </a:lnTo>
                <a:lnTo>
                  <a:pt x="9" y="1300"/>
                </a:lnTo>
                <a:lnTo>
                  <a:pt x="9" y="1272"/>
                </a:lnTo>
                <a:lnTo>
                  <a:pt x="9" y="1260"/>
                </a:lnTo>
                <a:lnTo>
                  <a:pt x="5" y="1215"/>
                </a:lnTo>
                <a:lnTo>
                  <a:pt x="0" y="1170"/>
                </a:lnTo>
                <a:lnTo>
                  <a:pt x="5" y="1125"/>
                </a:lnTo>
                <a:lnTo>
                  <a:pt x="9" y="1097"/>
                </a:lnTo>
                <a:lnTo>
                  <a:pt x="9" y="1084"/>
                </a:lnTo>
                <a:lnTo>
                  <a:pt x="17" y="1064"/>
                </a:lnTo>
                <a:lnTo>
                  <a:pt x="17" y="1035"/>
                </a:lnTo>
                <a:lnTo>
                  <a:pt x="13" y="1007"/>
                </a:lnTo>
                <a:lnTo>
                  <a:pt x="13" y="974"/>
                </a:lnTo>
                <a:lnTo>
                  <a:pt x="25" y="942"/>
                </a:lnTo>
                <a:lnTo>
                  <a:pt x="33" y="901"/>
                </a:lnTo>
                <a:lnTo>
                  <a:pt x="33" y="860"/>
                </a:lnTo>
                <a:lnTo>
                  <a:pt x="25" y="827"/>
                </a:lnTo>
                <a:lnTo>
                  <a:pt x="17" y="807"/>
                </a:lnTo>
                <a:lnTo>
                  <a:pt x="17" y="799"/>
                </a:lnTo>
                <a:lnTo>
                  <a:pt x="9" y="762"/>
                </a:lnTo>
                <a:lnTo>
                  <a:pt x="13" y="738"/>
                </a:lnTo>
                <a:lnTo>
                  <a:pt x="17" y="725"/>
                </a:lnTo>
                <a:lnTo>
                  <a:pt x="21" y="721"/>
                </a:lnTo>
                <a:lnTo>
                  <a:pt x="25" y="717"/>
                </a:lnTo>
                <a:lnTo>
                  <a:pt x="33" y="701"/>
                </a:lnTo>
                <a:lnTo>
                  <a:pt x="41" y="672"/>
                </a:lnTo>
                <a:lnTo>
                  <a:pt x="45" y="628"/>
                </a:lnTo>
                <a:lnTo>
                  <a:pt x="41" y="624"/>
                </a:lnTo>
                <a:lnTo>
                  <a:pt x="41" y="615"/>
                </a:lnTo>
                <a:lnTo>
                  <a:pt x="41" y="607"/>
                </a:lnTo>
                <a:lnTo>
                  <a:pt x="45" y="599"/>
                </a:lnTo>
                <a:lnTo>
                  <a:pt x="45" y="591"/>
                </a:lnTo>
                <a:lnTo>
                  <a:pt x="49" y="587"/>
                </a:lnTo>
                <a:lnTo>
                  <a:pt x="49" y="583"/>
                </a:lnTo>
                <a:lnTo>
                  <a:pt x="58" y="570"/>
                </a:lnTo>
                <a:lnTo>
                  <a:pt x="58" y="562"/>
                </a:lnTo>
                <a:lnTo>
                  <a:pt x="58" y="554"/>
                </a:lnTo>
                <a:lnTo>
                  <a:pt x="53" y="546"/>
                </a:lnTo>
                <a:lnTo>
                  <a:pt x="49" y="542"/>
                </a:lnTo>
                <a:lnTo>
                  <a:pt x="45" y="542"/>
                </a:lnTo>
                <a:lnTo>
                  <a:pt x="45" y="538"/>
                </a:lnTo>
                <a:lnTo>
                  <a:pt x="33" y="493"/>
                </a:lnTo>
                <a:lnTo>
                  <a:pt x="33" y="460"/>
                </a:lnTo>
                <a:lnTo>
                  <a:pt x="37" y="432"/>
                </a:lnTo>
                <a:lnTo>
                  <a:pt x="45" y="411"/>
                </a:lnTo>
                <a:lnTo>
                  <a:pt x="58" y="403"/>
                </a:lnTo>
                <a:lnTo>
                  <a:pt x="62" y="399"/>
                </a:lnTo>
                <a:lnTo>
                  <a:pt x="62" y="363"/>
                </a:lnTo>
                <a:lnTo>
                  <a:pt x="70" y="342"/>
                </a:lnTo>
                <a:lnTo>
                  <a:pt x="78" y="326"/>
                </a:lnTo>
                <a:lnTo>
                  <a:pt x="86" y="318"/>
                </a:lnTo>
                <a:lnTo>
                  <a:pt x="90" y="301"/>
                </a:lnTo>
                <a:lnTo>
                  <a:pt x="90" y="273"/>
                </a:lnTo>
                <a:lnTo>
                  <a:pt x="102" y="273"/>
                </a:lnTo>
                <a:lnTo>
                  <a:pt x="111" y="269"/>
                </a:lnTo>
                <a:lnTo>
                  <a:pt x="115" y="261"/>
                </a:lnTo>
                <a:lnTo>
                  <a:pt x="119" y="256"/>
                </a:lnTo>
                <a:lnTo>
                  <a:pt x="123" y="256"/>
                </a:lnTo>
                <a:lnTo>
                  <a:pt x="131" y="236"/>
                </a:lnTo>
                <a:lnTo>
                  <a:pt x="139" y="224"/>
                </a:lnTo>
                <a:lnTo>
                  <a:pt x="143" y="220"/>
                </a:lnTo>
                <a:lnTo>
                  <a:pt x="151" y="216"/>
                </a:lnTo>
                <a:lnTo>
                  <a:pt x="155" y="216"/>
                </a:lnTo>
                <a:lnTo>
                  <a:pt x="164" y="216"/>
                </a:lnTo>
                <a:lnTo>
                  <a:pt x="168" y="220"/>
                </a:lnTo>
                <a:lnTo>
                  <a:pt x="168" y="224"/>
                </a:lnTo>
                <a:lnTo>
                  <a:pt x="172" y="224"/>
                </a:lnTo>
                <a:lnTo>
                  <a:pt x="192" y="224"/>
                </a:lnTo>
                <a:lnTo>
                  <a:pt x="213" y="212"/>
                </a:lnTo>
                <a:lnTo>
                  <a:pt x="229" y="195"/>
                </a:lnTo>
                <a:lnTo>
                  <a:pt x="241" y="179"/>
                </a:lnTo>
                <a:lnTo>
                  <a:pt x="245" y="175"/>
                </a:lnTo>
                <a:lnTo>
                  <a:pt x="286" y="142"/>
                </a:lnTo>
                <a:lnTo>
                  <a:pt x="310" y="118"/>
                </a:lnTo>
                <a:lnTo>
                  <a:pt x="323" y="97"/>
                </a:lnTo>
                <a:lnTo>
                  <a:pt x="323" y="89"/>
                </a:lnTo>
                <a:lnTo>
                  <a:pt x="355" y="57"/>
                </a:lnTo>
                <a:lnTo>
                  <a:pt x="380" y="40"/>
                </a:lnTo>
                <a:lnTo>
                  <a:pt x="400" y="36"/>
                </a:lnTo>
                <a:lnTo>
                  <a:pt x="408" y="36"/>
                </a:lnTo>
                <a:lnTo>
                  <a:pt x="425" y="36"/>
                </a:lnTo>
                <a:lnTo>
                  <a:pt x="441" y="32"/>
                </a:lnTo>
                <a:lnTo>
                  <a:pt x="449" y="28"/>
                </a:lnTo>
                <a:lnTo>
                  <a:pt x="457" y="24"/>
                </a:lnTo>
                <a:lnTo>
                  <a:pt x="461" y="16"/>
                </a:lnTo>
                <a:lnTo>
                  <a:pt x="466" y="12"/>
                </a:lnTo>
                <a:lnTo>
                  <a:pt x="486" y="0"/>
                </a:lnTo>
                <a:lnTo>
                  <a:pt x="502" y="4"/>
                </a:lnTo>
                <a:lnTo>
                  <a:pt x="519" y="12"/>
                </a:lnTo>
                <a:lnTo>
                  <a:pt x="535" y="24"/>
                </a:lnTo>
                <a:lnTo>
                  <a:pt x="555" y="24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46" name="24"/>
          <xdr:cNvSpPr>
            <a:spLocks/>
          </xdr:cNvSpPr>
        </xdr:nvSpPr>
        <xdr:spPr bwMode="auto">
          <a:xfrm>
            <a:off x="809557" y="2005764"/>
            <a:ext cx="811558" cy="392583"/>
          </a:xfrm>
          <a:custGeom>
            <a:avLst/>
            <a:gdLst>
              <a:gd name="T0" fmla="*/ 1269 w 1309"/>
              <a:gd name="T1" fmla="*/ 90 h 665"/>
              <a:gd name="T2" fmla="*/ 1297 w 1309"/>
              <a:gd name="T3" fmla="*/ 106 h 665"/>
              <a:gd name="T4" fmla="*/ 1309 w 1309"/>
              <a:gd name="T5" fmla="*/ 167 h 665"/>
              <a:gd name="T6" fmla="*/ 1269 w 1309"/>
              <a:gd name="T7" fmla="*/ 229 h 665"/>
              <a:gd name="T8" fmla="*/ 1191 w 1309"/>
              <a:gd name="T9" fmla="*/ 249 h 665"/>
              <a:gd name="T10" fmla="*/ 1085 w 1309"/>
              <a:gd name="T11" fmla="*/ 241 h 665"/>
              <a:gd name="T12" fmla="*/ 1024 w 1309"/>
              <a:gd name="T13" fmla="*/ 253 h 665"/>
              <a:gd name="T14" fmla="*/ 987 w 1309"/>
              <a:gd name="T15" fmla="*/ 241 h 665"/>
              <a:gd name="T16" fmla="*/ 963 w 1309"/>
              <a:gd name="T17" fmla="*/ 269 h 665"/>
              <a:gd name="T18" fmla="*/ 946 w 1309"/>
              <a:gd name="T19" fmla="*/ 294 h 665"/>
              <a:gd name="T20" fmla="*/ 926 w 1309"/>
              <a:gd name="T21" fmla="*/ 294 h 665"/>
              <a:gd name="T22" fmla="*/ 914 w 1309"/>
              <a:gd name="T23" fmla="*/ 286 h 665"/>
              <a:gd name="T24" fmla="*/ 881 w 1309"/>
              <a:gd name="T25" fmla="*/ 335 h 665"/>
              <a:gd name="T26" fmla="*/ 877 w 1309"/>
              <a:gd name="T27" fmla="*/ 331 h 665"/>
              <a:gd name="T28" fmla="*/ 816 w 1309"/>
              <a:gd name="T29" fmla="*/ 347 h 665"/>
              <a:gd name="T30" fmla="*/ 693 w 1309"/>
              <a:gd name="T31" fmla="*/ 449 h 665"/>
              <a:gd name="T32" fmla="*/ 579 w 1309"/>
              <a:gd name="T33" fmla="*/ 514 h 665"/>
              <a:gd name="T34" fmla="*/ 261 w 1309"/>
              <a:gd name="T35" fmla="*/ 526 h 665"/>
              <a:gd name="T36" fmla="*/ 139 w 1309"/>
              <a:gd name="T37" fmla="*/ 608 h 665"/>
              <a:gd name="T38" fmla="*/ 24 w 1309"/>
              <a:gd name="T39" fmla="*/ 620 h 665"/>
              <a:gd name="T40" fmla="*/ 16 w 1309"/>
              <a:gd name="T41" fmla="*/ 498 h 665"/>
              <a:gd name="T42" fmla="*/ 94 w 1309"/>
              <a:gd name="T43" fmla="*/ 371 h 665"/>
              <a:gd name="T44" fmla="*/ 151 w 1309"/>
              <a:gd name="T45" fmla="*/ 314 h 665"/>
              <a:gd name="T46" fmla="*/ 204 w 1309"/>
              <a:gd name="T47" fmla="*/ 249 h 665"/>
              <a:gd name="T48" fmla="*/ 314 w 1309"/>
              <a:gd name="T49" fmla="*/ 200 h 665"/>
              <a:gd name="T50" fmla="*/ 371 w 1309"/>
              <a:gd name="T51" fmla="*/ 184 h 665"/>
              <a:gd name="T52" fmla="*/ 379 w 1309"/>
              <a:gd name="T53" fmla="*/ 151 h 665"/>
              <a:gd name="T54" fmla="*/ 383 w 1309"/>
              <a:gd name="T55" fmla="*/ 98 h 665"/>
              <a:gd name="T56" fmla="*/ 375 w 1309"/>
              <a:gd name="T57" fmla="*/ 29 h 665"/>
              <a:gd name="T58" fmla="*/ 408 w 1309"/>
              <a:gd name="T59" fmla="*/ 0 h 665"/>
              <a:gd name="T60" fmla="*/ 432 w 1309"/>
              <a:gd name="T61" fmla="*/ 13 h 665"/>
              <a:gd name="T62" fmla="*/ 445 w 1309"/>
              <a:gd name="T63" fmla="*/ 37 h 665"/>
              <a:gd name="T64" fmla="*/ 477 w 1309"/>
              <a:gd name="T65" fmla="*/ 25 h 665"/>
              <a:gd name="T66" fmla="*/ 502 w 1309"/>
              <a:gd name="T67" fmla="*/ 17 h 665"/>
              <a:gd name="T68" fmla="*/ 526 w 1309"/>
              <a:gd name="T69" fmla="*/ 61 h 665"/>
              <a:gd name="T70" fmla="*/ 522 w 1309"/>
              <a:gd name="T71" fmla="*/ 86 h 665"/>
              <a:gd name="T72" fmla="*/ 538 w 1309"/>
              <a:gd name="T73" fmla="*/ 90 h 665"/>
              <a:gd name="T74" fmla="*/ 591 w 1309"/>
              <a:gd name="T75" fmla="*/ 53 h 665"/>
              <a:gd name="T76" fmla="*/ 632 w 1309"/>
              <a:gd name="T77" fmla="*/ 98 h 665"/>
              <a:gd name="T78" fmla="*/ 673 w 1309"/>
              <a:gd name="T79" fmla="*/ 127 h 665"/>
              <a:gd name="T80" fmla="*/ 718 w 1309"/>
              <a:gd name="T81" fmla="*/ 127 h 665"/>
              <a:gd name="T82" fmla="*/ 820 w 1309"/>
              <a:gd name="T83" fmla="*/ 143 h 665"/>
              <a:gd name="T84" fmla="*/ 840 w 1309"/>
              <a:gd name="T85" fmla="*/ 184 h 665"/>
              <a:gd name="T86" fmla="*/ 881 w 1309"/>
              <a:gd name="T87" fmla="*/ 184 h 665"/>
              <a:gd name="T88" fmla="*/ 893 w 1309"/>
              <a:gd name="T89" fmla="*/ 147 h 665"/>
              <a:gd name="T90" fmla="*/ 934 w 1309"/>
              <a:gd name="T91" fmla="*/ 106 h 665"/>
              <a:gd name="T92" fmla="*/ 979 w 1309"/>
              <a:gd name="T93" fmla="*/ 119 h 665"/>
              <a:gd name="T94" fmla="*/ 1012 w 1309"/>
              <a:gd name="T95" fmla="*/ 135 h 665"/>
              <a:gd name="T96" fmla="*/ 1044 w 1309"/>
              <a:gd name="T97" fmla="*/ 119 h 665"/>
              <a:gd name="T98" fmla="*/ 1097 w 1309"/>
              <a:gd name="T99" fmla="*/ 131 h 665"/>
              <a:gd name="T100" fmla="*/ 1203 w 1309"/>
              <a:gd name="T101" fmla="*/ 102 h 665"/>
              <a:gd name="T102" fmla="*/ 1252 w 1309"/>
              <a:gd name="T103" fmla="*/ 90 h 66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</a:cxnLst>
            <a:rect l="0" t="0" r="r" b="b"/>
            <a:pathLst>
              <a:path w="1309" h="665">
                <a:moveTo>
                  <a:pt x="1252" y="90"/>
                </a:moveTo>
                <a:lnTo>
                  <a:pt x="1252" y="90"/>
                </a:lnTo>
                <a:lnTo>
                  <a:pt x="1256" y="90"/>
                </a:lnTo>
                <a:lnTo>
                  <a:pt x="1260" y="90"/>
                </a:lnTo>
                <a:lnTo>
                  <a:pt x="1269" y="90"/>
                </a:lnTo>
                <a:lnTo>
                  <a:pt x="1273" y="90"/>
                </a:lnTo>
                <a:lnTo>
                  <a:pt x="1281" y="90"/>
                </a:lnTo>
                <a:lnTo>
                  <a:pt x="1285" y="94"/>
                </a:lnTo>
                <a:lnTo>
                  <a:pt x="1293" y="98"/>
                </a:lnTo>
                <a:lnTo>
                  <a:pt x="1297" y="106"/>
                </a:lnTo>
                <a:lnTo>
                  <a:pt x="1301" y="119"/>
                </a:lnTo>
                <a:lnTo>
                  <a:pt x="1301" y="135"/>
                </a:lnTo>
                <a:lnTo>
                  <a:pt x="1301" y="151"/>
                </a:lnTo>
                <a:lnTo>
                  <a:pt x="1305" y="155"/>
                </a:lnTo>
                <a:lnTo>
                  <a:pt x="1309" y="167"/>
                </a:lnTo>
                <a:lnTo>
                  <a:pt x="1309" y="184"/>
                </a:lnTo>
                <a:lnTo>
                  <a:pt x="1301" y="212"/>
                </a:lnTo>
                <a:lnTo>
                  <a:pt x="1277" y="241"/>
                </a:lnTo>
                <a:lnTo>
                  <a:pt x="1277" y="237"/>
                </a:lnTo>
                <a:lnTo>
                  <a:pt x="1269" y="229"/>
                </a:lnTo>
                <a:lnTo>
                  <a:pt x="1256" y="221"/>
                </a:lnTo>
                <a:lnTo>
                  <a:pt x="1236" y="221"/>
                </a:lnTo>
                <a:lnTo>
                  <a:pt x="1203" y="233"/>
                </a:lnTo>
                <a:lnTo>
                  <a:pt x="1203" y="237"/>
                </a:lnTo>
                <a:lnTo>
                  <a:pt x="1191" y="249"/>
                </a:lnTo>
                <a:lnTo>
                  <a:pt x="1179" y="261"/>
                </a:lnTo>
                <a:lnTo>
                  <a:pt x="1154" y="261"/>
                </a:lnTo>
                <a:lnTo>
                  <a:pt x="1130" y="249"/>
                </a:lnTo>
                <a:lnTo>
                  <a:pt x="1105" y="237"/>
                </a:lnTo>
                <a:lnTo>
                  <a:pt x="1085" y="241"/>
                </a:lnTo>
                <a:lnTo>
                  <a:pt x="1065" y="249"/>
                </a:lnTo>
                <a:lnTo>
                  <a:pt x="1048" y="257"/>
                </a:lnTo>
                <a:lnTo>
                  <a:pt x="1036" y="261"/>
                </a:lnTo>
                <a:lnTo>
                  <a:pt x="1024" y="253"/>
                </a:lnTo>
                <a:lnTo>
                  <a:pt x="1020" y="253"/>
                </a:lnTo>
                <a:lnTo>
                  <a:pt x="1016" y="249"/>
                </a:lnTo>
                <a:lnTo>
                  <a:pt x="1008" y="245"/>
                </a:lnTo>
                <a:lnTo>
                  <a:pt x="999" y="245"/>
                </a:lnTo>
                <a:lnTo>
                  <a:pt x="987" y="241"/>
                </a:lnTo>
                <a:lnTo>
                  <a:pt x="979" y="241"/>
                </a:lnTo>
                <a:lnTo>
                  <a:pt x="975" y="245"/>
                </a:lnTo>
                <a:lnTo>
                  <a:pt x="967" y="249"/>
                </a:lnTo>
                <a:lnTo>
                  <a:pt x="963" y="257"/>
                </a:lnTo>
                <a:lnTo>
                  <a:pt x="963" y="269"/>
                </a:lnTo>
                <a:lnTo>
                  <a:pt x="963" y="274"/>
                </a:lnTo>
                <a:lnTo>
                  <a:pt x="959" y="278"/>
                </a:lnTo>
                <a:lnTo>
                  <a:pt x="955" y="282"/>
                </a:lnTo>
                <a:lnTo>
                  <a:pt x="950" y="290"/>
                </a:lnTo>
                <a:lnTo>
                  <a:pt x="946" y="294"/>
                </a:lnTo>
                <a:lnTo>
                  <a:pt x="942" y="298"/>
                </a:lnTo>
                <a:lnTo>
                  <a:pt x="934" y="302"/>
                </a:lnTo>
                <a:lnTo>
                  <a:pt x="926" y="298"/>
                </a:lnTo>
                <a:lnTo>
                  <a:pt x="926" y="294"/>
                </a:lnTo>
                <a:lnTo>
                  <a:pt x="926" y="290"/>
                </a:lnTo>
                <a:lnTo>
                  <a:pt x="922" y="286"/>
                </a:lnTo>
                <a:lnTo>
                  <a:pt x="918" y="282"/>
                </a:lnTo>
                <a:lnTo>
                  <a:pt x="914" y="286"/>
                </a:lnTo>
                <a:lnTo>
                  <a:pt x="910" y="286"/>
                </a:lnTo>
                <a:lnTo>
                  <a:pt x="906" y="294"/>
                </a:lnTo>
                <a:lnTo>
                  <a:pt x="897" y="302"/>
                </a:lnTo>
                <a:lnTo>
                  <a:pt x="889" y="314"/>
                </a:lnTo>
                <a:lnTo>
                  <a:pt x="881" y="335"/>
                </a:lnTo>
                <a:lnTo>
                  <a:pt x="881" y="331"/>
                </a:lnTo>
                <a:lnTo>
                  <a:pt x="877" y="331"/>
                </a:lnTo>
                <a:lnTo>
                  <a:pt x="869" y="331"/>
                </a:lnTo>
                <a:lnTo>
                  <a:pt x="865" y="339"/>
                </a:lnTo>
                <a:lnTo>
                  <a:pt x="853" y="343"/>
                </a:lnTo>
                <a:lnTo>
                  <a:pt x="840" y="347"/>
                </a:lnTo>
                <a:lnTo>
                  <a:pt x="816" y="347"/>
                </a:lnTo>
                <a:lnTo>
                  <a:pt x="775" y="355"/>
                </a:lnTo>
                <a:lnTo>
                  <a:pt x="730" y="371"/>
                </a:lnTo>
                <a:lnTo>
                  <a:pt x="726" y="380"/>
                </a:lnTo>
                <a:lnTo>
                  <a:pt x="718" y="408"/>
                </a:lnTo>
                <a:lnTo>
                  <a:pt x="693" y="449"/>
                </a:lnTo>
                <a:lnTo>
                  <a:pt x="673" y="482"/>
                </a:lnTo>
                <a:lnTo>
                  <a:pt x="653" y="502"/>
                </a:lnTo>
                <a:lnTo>
                  <a:pt x="632" y="510"/>
                </a:lnTo>
                <a:lnTo>
                  <a:pt x="612" y="514"/>
                </a:lnTo>
                <a:lnTo>
                  <a:pt x="579" y="514"/>
                </a:lnTo>
                <a:lnTo>
                  <a:pt x="534" y="518"/>
                </a:lnTo>
                <a:lnTo>
                  <a:pt x="310" y="535"/>
                </a:lnTo>
                <a:lnTo>
                  <a:pt x="306" y="530"/>
                </a:lnTo>
                <a:lnTo>
                  <a:pt x="285" y="530"/>
                </a:lnTo>
                <a:lnTo>
                  <a:pt x="261" y="526"/>
                </a:lnTo>
                <a:lnTo>
                  <a:pt x="228" y="530"/>
                </a:lnTo>
                <a:lnTo>
                  <a:pt x="196" y="543"/>
                </a:lnTo>
                <a:lnTo>
                  <a:pt x="167" y="563"/>
                </a:lnTo>
                <a:lnTo>
                  <a:pt x="143" y="600"/>
                </a:lnTo>
                <a:lnTo>
                  <a:pt x="139" y="608"/>
                </a:lnTo>
                <a:lnTo>
                  <a:pt x="122" y="620"/>
                </a:lnTo>
                <a:lnTo>
                  <a:pt x="98" y="641"/>
                </a:lnTo>
                <a:lnTo>
                  <a:pt x="57" y="657"/>
                </a:lnTo>
                <a:lnTo>
                  <a:pt x="0" y="665"/>
                </a:lnTo>
                <a:lnTo>
                  <a:pt x="24" y="620"/>
                </a:lnTo>
                <a:lnTo>
                  <a:pt x="33" y="588"/>
                </a:lnTo>
                <a:lnTo>
                  <a:pt x="33" y="567"/>
                </a:lnTo>
                <a:lnTo>
                  <a:pt x="24" y="551"/>
                </a:lnTo>
                <a:lnTo>
                  <a:pt x="20" y="547"/>
                </a:lnTo>
                <a:lnTo>
                  <a:pt x="16" y="498"/>
                </a:lnTo>
                <a:lnTo>
                  <a:pt x="24" y="457"/>
                </a:lnTo>
                <a:lnTo>
                  <a:pt x="37" y="424"/>
                </a:lnTo>
                <a:lnTo>
                  <a:pt x="49" y="400"/>
                </a:lnTo>
                <a:lnTo>
                  <a:pt x="53" y="392"/>
                </a:lnTo>
                <a:lnTo>
                  <a:pt x="94" y="371"/>
                </a:lnTo>
                <a:lnTo>
                  <a:pt x="118" y="347"/>
                </a:lnTo>
                <a:lnTo>
                  <a:pt x="135" y="327"/>
                </a:lnTo>
                <a:lnTo>
                  <a:pt x="139" y="314"/>
                </a:lnTo>
                <a:lnTo>
                  <a:pt x="147" y="318"/>
                </a:lnTo>
                <a:lnTo>
                  <a:pt x="151" y="314"/>
                </a:lnTo>
                <a:lnTo>
                  <a:pt x="159" y="306"/>
                </a:lnTo>
                <a:lnTo>
                  <a:pt x="163" y="302"/>
                </a:lnTo>
                <a:lnTo>
                  <a:pt x="167" y="294"/>
                </a:lnTo>
                <a:lnTo>
                  <a:pt x="204" y="249"/>
                </a:lnTo>
                <a:lnTo>
                  <a:pt x="241" y="221"/>
                </a:lnTo>
                <a:lnTo>
                  <a:pt x="269" y="204"/>
                </a:lnTo>
                <a:lnTo>
                  <a:pt x="294" y="200"/>
                </a:lnTo>
                <a:lnTo>
                  <a:pt x="310" y="200"/>
                </a:lnTo>
                <a:lnTo>
                  <a:pt x="314" y="200"/>
                </a:lnTo>
                <a:lnTo>
                  <a:pt x="330" y="204"/>
                </a:lnTo>
                <a:lnTo>
                  <a:pt x="347" y="200"/>
                </a:lnTo>
                <a:lnTo>
                  <a:pt x="359" y="196"/>
                </a:lnTo>
                <a:lnTo>
                  <a:pt x="367" y="192"/>
                </a:lnTo>
                <a:lnTo>
                  <a:pt x="371" y="184"/>
                </a:lnTo>
                <a:lnTo>
                  <a:pt x="375" y="176"/>
                </a:lnTo>
                <a:lnTo>
                  <a:pt x="379" y="167"/>
                </a:lnTo>
                <a:lnTo>
                  <a:pt x="379" y="159"/>
                </a:lnTo>
                <a:lnTo>
                  <a:pt x="379" y="155"/>
                </a:lnTo>
                <a:lnTo>
                  <a:pt x="379" y="151"/>
                </a:lnTo>
                <a:lnTo>
                  <a:pt x="383" y="131"/>
                </a:lnTo>
                <a:lnTo>
                  <a:pt x="383" y="119"/>
                </a:lnTo>
                <a:lnTo>
                  <a:pt x="383" y="106"/>
                </a:lnTo>
                <a:lnTo>
                  <a:pt x="383" y="98"/>
                </a:lnTo>
                <a:lnTo>
                  <a:pt x="379" y="90"/>
                </a:lnTo>
                <a:lnTo>
                  <a:pt x="379" y="86"/>
                </a:lnTo>
                <a:lnTo>
                  <a:pt x="371" y="49"/>
                </a:lnTo>
                <a:lnTo>
                  <a:pt x="375" y="29"/>
                </a:lnTo>
                <a:lnTo>
                  <a:pt x="383" y="13"/>
                </a:lnTo>
                <a:lnTo>
                  <a:pt x="396" y="4"/>
                </a:lnTo>
                <a:lnTo>
                  <a:pt x="400" y="0"/>
                </a:lnTo>
                <a:lnTo>
                  <a:pt x="404" y="0"/>
                </a:lnTo>
                <a:lnTo>
                  <a:pt x="408" y="0"/>
                </a:lnTo>
                <a:lnTo>
                  <a:pt x="412" y="0"/>
                </a:lnTo>
                <a:lnTo>
                  <a:pt x="420" y="0"/>
                </a:lnTo>
                <a:lnTo>
                  <a:pt x="424" y="4"/>
                </a:lnTo>
                <a:lnTo>
                  <a:pt x="428" y="8"/>
                </a:lnTo>
                <a:lnTo>
                  <a:pt x="432" y="13"/>
                </a:lnTo>
                <a:lnTo>
                  <a:pt x="436" y="21"/>
                </a:lnTo>
                <a:lnTo>
                  <a:pt x="436" y="25"/>
                </a:lnTo>
                <a:lnTo>
                  <a:pt x="440" y="33"/>
                </a:lnTo>
                <a:lnTo>
                  <a:pt x="445" y="37"/>
                </a:lnTo>
                <a:lnTo>
                  <a:pt x="453" y="41"/>
                </a:lnTo>
                <a:lnTo>
                  <a:pt x="457" y="41"/>
                </a:lnTo>
                <a:lnTo>
                  <a:pt x="469" y="37"/>
                </a:lnTo>
                <a:lnTo>
                  <a:pt x="477" y="29"/>
                </a:lnTo>
                <a:lnTo>
                  <a:pt x="477" y="25"/>
                </a:lnTo>
                <a:lnTo>
                  <a:pt x="481" y="25"/>
                </a:lnTo>
                <a:lnTo>
                  <a:pt x="485" y="21"/>
                </a:lnTo>
                <a:lnTo>
                  <a:pt x="489" y="17"/>
                </a:lnTo>
                <a:lnTo>
                  <a:pt x="494" y="17"/>
                </a:lnTo>
                <a:lnTo>
                  <a:pt x="502" y="17"/>
                </a:lnTo>
                <a:lnTo>
                  <a:pt x="510" y="21"/>
                </a:lnTo>
                <a:lnTo>
                  <a:pt x="514" y="29"/>
                </a:lnTo>
                <a:lnTo>
                  <a:pt x="522" y="41"/>
                </a:lnTo>
                <a:lnTo>
                  <a:pt x="526" y="61"/>
                </a:lnTo>
                <a:lnTo>
                  <a:pt x="522" y="66"/>
                </a:lnTo>
                <a:lnTo>
                  <a:pt x="522" y="70"/>
                </a:lnTo>
                <a:lnTo>
                  <a:pt x="522" y="74"/>
                </a:lnTo>
                <a:lnTo>
                  <a:pt x="522" y="78"/>
                </a:lnTo>
                <a:lnTo>
                  <a:pt x="522" y="86"/>
                </a:lnTo>
                <a:lnTo>
                  <a:pt x="522" y="90"/>
                </a:lnTo>
                <a:lnTo>
                  <a:pt x="522" y="94"/>
                </a:lnTo>
                <a:lnTo>
                  <a:pt x="526" y="94"/>
                </a:lnTo>
                <a:lnTo>
                  <a:pt x="530" y="94"/>
                </a:lnTo>
                <a:lnTo>
                  <a:pt x="538" y="90"/>
                </a:lnTo>
                <a:lnTo>
                  <a:pt x="547" y="82"/>
                </a:lnTo>
                <a:lnTo>
                  <a:pt x="559" y="70"/>
                </a:lnTo>
                <a:lnTo>
                  <a:pt x="563" y="66"/>
                </a:lnTo>
                <a:lnTo>
                  <a:pt x="575" y="57"/>
                </a:lnTo>
                <a:lnTo>
                  <a:pt x="591" y="53"/>
                </a:lnTo>
                <a:lnTo>
                  <a:pt x="604" y="53"/>
                </a:lnTo>
                <a:lnTo>
                  <a:pt x="620" y="61"/>
                </a:lnTo>
                <a:lnTo>
                  <a:pt x="628" y="90"/>
                </a:lnTo>
                <a:lnTo>
                  <a:pt x="628" y="94"/>
                </a:lnTo>
                <a:lnTo>
                  <a:pt x="632" y="98"/>
                </a:lnTo>
                <a:lnTo>
                  <a:pt x="636" y="106"/>
                </a:lnTo>
                <a:lnTo>
                  <a:pt x="640" y="114"/>
                </a:lnTo>
                <a:lnTo>
                  <a:pt x="649" y="119"/>
                </a:lnTo>
                <a:lnTo>
                  <a:pt x="661" y="127"/>
                </a:lnTo>
                <a:lnTo>
                  <a:pt x="673" y="127"/>
                </a:lnTo>
                <a:lnTo>
                  <a:pt x="685" y="127"/>
                </a:lnTo>
                <a:lnTo>
                  <a:pt x="689" y="127"/>
                </a:lnTo>
                <a:lnTo>
                  <a:pt x="698" y="127"/>
                </a:lnTo>
                <a:lnTo>
                  <a:pt x="706" y="127"/>
                </a:lnTo>
                <a:lnTo>
                  <a:pt x="718" y="127"/>
                </a:lnTo>
                <a:lnTo>
                  <a:pt x="734" y="131"/>
                </a:lnTo>
                <a:lnTo>
                  <a:pt x="746" y="135"/>
                </a:lnTo>
                <a:lnTo>
                  <a:pt x="816" y="135"/>
                </a:lnTo>
                <a:lnTo>
                  <a:pt x="816" y="139"/>
                </a:lnTo>
                <a:lnTo>
                  <a:pt x="820" y="143"/>
                </a:lnTo>
                <a:lnTo>
                  <a:pt x="820" y="151"/>
                </a:lnTo>
                <a:lnTo>
                  <a:pt x="824" y="159"/>
                </a:lnTo>
                <a:lnTo>
                  <a:pt x="828" y="167"/>
                </a:lnTo>
                <a:lnTo>
                  <a:pt x="832" y="180"/>
                </a:lnTo>
                <a:lnTo>
                  <a:pt x="840" y="184"/>
                </a:lnTo>
                <a:lnTo>
                  <a:pt x="848" y="192"/>
                </a:lnTo>
                <a:lnTo>
                  <a:pt x="857" y="192"/>
                </a:lnTo>
                <a:lnTo>
                  <a:pt x="869" y="192"/>
                </a:lnTo>
                <a:lnTo>
                  <a:pt x="881" y="184"/>
                </a:lnTo>
                <a:lnTo>
                  <a:pt x="885" y="180"/>
                </a:lnTo>
                <a:lnTo>
                  <a:pt x="889" y="176"/>
                </a:lnTo>
                <a:lnTo>
                  <a:pt x="893" y="167"/>
                </a:lnTo>
                <a:lnTo>
                  <a:pt x="893" y="155"/>
                </a:lnTo>
                <a:lnTo>
                  <a:pt x="893" y="147"/>
                </a:lnTo>
                <a:lnTo>
                  <a:pt x="889" y="135"/>
                </a:lnTo>
                <a:lnTo>
                  <a:pt x="881" y="123"/>
                </a:lnTo>
                <a:lnTo>
                  <a:pt x="889" y="119"/>
                </a:lnTo>
                <a:lnTo>
                  <a:pt x="906" y="114"/>
                </a:lnTo>
                <a:lnTo>
                  <a:pt x="934" y="106"/>
                </a:lnTo>
                <a:lnTo>
                  <a:pt x="971" y="102"/>
                </a:lnTo>
                <a:lnTo>
                  <a:pt x="971" y="106"/>
                </a:lnTo>
                <a:lnTo>
                  <a:pt x="975" y="114"/>
                </a:lnTo>
                <a:lnTo>
                  <a:pt x="979" y="119"/>
                </a:lnTo>
                <a:lnTo>
                  <a:pt x="983" y="127"/>
                </a:lnTo>
                <a:lnTo>
                  <a:pt x="987" y="131"/>
                </a:lnTo>
                <a:lnTo>
                  <a:pt x="995" y="135"/>
                </a:lnTo>
                <a:lnTo>
                  <a:pt x="1003" y="135"/>
                </a:lnTo>
                <a:lnTo>
                  <a:pt x="1012" y="135"/>
                </a:lnTo>
                <a:lnTo>
                  <a:pt x="1024" y="127"/>
                </a:lnTo>
                <a:lnTo>
                  <a:pt x="1028" y="123"/>
                </a:lnTo>
                <a:lnTo>
                  <a:pt x="1036" y="119"/>
                </a:lnTo>
                <a:lnTo>
                  <a:pt x="1044" y="119"/>
                </a:lnTo>
                <a:lnTo>
                  <a:pt x="1057" y="114"/>
                </a:lnTo>
                <a:lnTo>
                  <a:pt x="1069" y="119"/>
                </a:lnTo>
                <a:lnTo>
                  <a:pt x="1077" y="123"/>
                </a:lnTo>
                <a:lnTo>
                  <a:pt x="1085" y="131"/>
                </a:lnTo>
                <a:lnTo>
                  <a:pt x="1097" y="131"/>
                </a:lnTo>
                <a:lnTo>
                  <a:pt x="1122" y="131"/>
                </a:lnTo>
                <a:lnTo>
                  <a:pt x="1159" y="123"/>
                </a:lnTo>
                <a:lnTo>
                  <a:pt x="1195" y="98"/>
                </a:lnTo>
                <a:lnTo>
                  <a:pt x="1199" y="98"/>
                </a:lnTo>
                <a:lnTo>
                  <a:pt x="1203" y="102"/>
                </a:lnTo>
                <a:lnTo>
                  <a:pt x="1212" y="102"/>
                </a:lnTo>
                <a:lnTo>
                  <a:pt x="1220" y="106"/>
                </a:lnTo>
                <a:lnTo>
                  <a:pt x="1232" y="102"/>
                </a:lnTo>
                <a:lnTo>
                  <a:pt x="1244" y="98"/>
                </a:lnTo>
                <a:lnTo>
                  <a:pt x="1252" y="90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47" name="2"/>
          <xdr:cNvSpPr>
            <a:spLocks/>
          </xdr:cNvSpPr>
        </xdr:nvSpPr>
        <xdr:spPr bwMode="auto">
          <a:xfrm>
            <a:off x="1593131" y="1543385"/>
            <a:ext cx="802230" cy="802618"/>
          </a:xfrm>
          <a:custGeom>
            <a:avLst/>
            <a:gdLst>
              <a:gd name="T0" fmla="*/ 1143 w 1294"/>
              <a:gd name="T1" fmla="*/ 1252 h 1374"/>
              <a:gd name="T2" fmla="*/ 1118 w 1294"/>
              <a:gd name="T3" fmla="*/ 1297 h 1374"/>
              <a:gd name="T4" fmla="*/ 1028 w 1294"/>
              <a:gd name="T5" fmla="*/ 1321 h 1374"/>
              <a:gd name="T6" fmla="*/ 918 w 1294"/>
              <a:gd name="T7" fmla="*/ 1325 h 1374"/>
              <a:gd name="T8" fmla="*/ 833 w 1294"/>
              <a:gd name="T9" fmla="*/ 1281 h 1374"/>
              <a:gd name="T10" fmla="*/ 804 w 1294"/>
              <a:gd name="T11" fmla="*/ 1285 h 1374"/>
              <a:gd name="T12" fmla="*/ 718 w 1294"/>
              <a:gd name="T13" fmla="*/ 1362 h 1374"/>
              <a:gd name="T14" fmla="*/ 641 w 1294"/>
              <a:gd name="T15" fmla="*/ 1264 h 1374"/>
              <a:gd name="T16" fmla="*/ 531 w 1294"/>
              <a:gd name="T17" fmla="*/ 1281 h 1374"/>
              <a:gd name="T18" fmla="*/ 527 w 1294"/>
              <a:gd name="T19" fmla="*/ 1305 h 1374"/>
              <a:gd name="T20" fmla="*/ 510 w 1294"/>
              <a:gd name="T21" fmla="*/ 1276 h 1374"/>
              <a:gd name="T22" fmla="*/ 490 w 1294"/>
              <a:gd name="T23" fmla="*/ 1252 h 1374"/>
              <a:gd name="T24" fmla="*/ 466 w 1294"/>
              <a:gd name="T25" fmla="*/ 1252 h 1374"/>
              <a:gd name="T26" fmla="*/ 482 w 1294"/>
              <a:gd name="T27" fmla="*/ 1211 h 1374"/>
              <a:gd name="T28" fmla="*/ 461 w 1294"/>
              <a:gd name="T29" fmla="*/ 1183 h 1374"/>
              <a:gd name="T30" fmla="*/ 417 w 1294"/>
              <a:gd name="T31" fmla="*/ 1187 h 1374"/>
              <a:gd name="T32" fmla="*/ 388 w 1294"/>
              <a:gd name="T33" fmla="*/ 1170 h 1374"/>
              <a:gd name="T34" fmla="*/ 343 w 1294"/>
              <a:gd name="T35" fmla="*/ 1170 h 1374"/>
              <a:gd name="T36" fmla="*/ 331 w 1294"/>
              <a:gd name="T37" fmla="*/ 1126 h 1374"/>
              <a:gd name="T38" fmla="*/ 237 w 1294"/>
              <a:gd name="T39" fmla="*/ 1064 h 1374"/>
              <a:gd name="T40" fmla="*/ 164 w 1294"/>
              <a:gd name="T41" fmla="*/ 1015 h 1374"/>
              <a:gd name="T42" fmla="*/ 62 w 1294"/>
              <a:gd name="T43" fmla="*/ 1044 h 1374"/>
              <a:gd name="T44" fmla="*/ 45 w 1294"/>
              <a:gd name="T45" fmla="*/ 950 h 1374"/>
              <a:gd name="T46" fmla="*/ 25 w 1294"/>
              <a:gd name="T47" fmla="*/ 889 h 1374"/>
              <a:gd name="T48" fmla="*/ 0 w 1294"/>
              <a:gd name="T49" fmla="*/ 889 h 1374"/>
              <a:gd name="T50" fmla="*/ 9 w 1294"/>
              <a:gd name="T51" fmla="*/ 661 h 1374"/>
              <a:gd name="T52" fmla="*/ 62 w 1294"/>
              <a:gd name="T53" fmla="*/ 530 h 1374"/>
              <a:gd name="T54" fmla="*/ 180 w 1294"/>
              <a:gd name="T55" fmla="*/ 526 h 1374"/>
              <a:gd name="T56" fmla="*/ 262 w 1294"/>
              <a:gd name="T57" fmla="*/ 493 h 1374"/>
              <a:gd name="T58" fmla="*/ 229 w 1294"/>
              <a:gd name="T59" fmla="*/ 314 h 1374"/>
              <a:gd name="T60" fmla="*/ 225 w 1294"/>
              <a:gd name="T61" fmla="*/ 208 h 1374"/>
              <a:gd name="T62" fmla="*/ 241 w 1294"/>
              <a:gd name="T63" fmla="*/ 155 h 1374"/>
              <a:gd name="T64" fmla="*/ 221 w 1294"/>
              <a:gd name="T65" fmla="*/ 122 h 1374"/>
              <a:gd name="T66" fmla="*/ 253 w 1294"/>
              <a:gd name="T67" fmla="*/ 102 h 1374"/>
              <a:gd name="T68" fmla="*/ 262 w 1294"/>
              <a:gd name="T69" fmla="*/ 61 h 1374"/>
              <a:gd name="T70" fmla="*/ 449 w 1294"/>
              <a:gd name="T71" fmla="*/ 57 h 1374"/>
              <a:gd name="T72" fmla="*/ 543 w 1294"/>
              <a:gd name="T73" fmla="*/ 45 h 1374"/>
              <a:gd name="T74" fmla="*/ 625 w 1294"/>
              <a:gd name="T75" fmla="*/ 57 h 1374"/>
              <a:gd name="T76" fmla="*/ 698 w 1294"/>
              <a:gd name="T77" fmla="*/ 12 h 1374"/>
              <a:gd name="T78" fmla="*/ 776 w 1294"/>
              <a:gd name="T79" fmla="*/ 4 h 1374"/>
              <a:gd name="T80" fmla="*/ 800 w 1294"/>
              <a:gd name="T81" fmla="*/ 78 h 1374"/>
              <a:gd name="T82" fmla="*/ 792 w 1294"/>
              <a:gd name="T83" fmla="*/ 175 h 1374"/>
              <a:gd name="T84" fmla="*/ 918 w 1294"/>
              <a:gd name="T85" fmla="*/ 220 h 1374"/>
              <a:gd name="T86" fmla="*/ 1033 w 1294"/>
              <a:gd name="T87" fmla="*/ 167 h 1374"/>
              <a:gd name="T88" fmla="*/ 1057 w 1294"/>
              <a:gd name="T89" fmla="*/ 249 h 1374"/>
              <a:gd name="T90" fmla="*/ 1061 w 1294"/>
              <a:gd name="T91" fmla="*/ 371 h 1374"/>
              <a:gd name="T92" fmla="*/ 1045 w 1294"/>
              <a:gd name="T93" fmla="*/ 408 h 1374"/>
              <a:gd name="T94" fmla="*/ 1139 w 1294"/>
              <a:gd name="T95" fmla="*/ 506 h 1374"/>
              <a:gd name="T96" fmla="*/ 1098 w 1294"/>
              <a:gd name="T97" fmla="*/ 608 h 1374"/>
              <a:gd name="T98" fmla="*/ 1086 w 1294"/>
              <a:gd name="T99" fmla="*/ 640 h 1374"/>
              <a:gd name="T100" fmla="*/ 1110 w 1294"/>
              <a:gd name="T101" fmla="*/ 689 h 1374"/>
              <a:gd name="T102" fmla="*/ 1135 w 1294"/>
              <a:gd name="T103" fmla="*/ 742 h 1374"/>
              <a:gd name="T104" fmla="*/ 1159 w 1294"/>
              <a:gd name="T105" fmla="*/ 767 h 1374"/>
              <a:gd name="T106" fmla="*/ 1167 w 1294"/>
              <a:gd name="T107" fmla="*/ 807 h 1374"/>
              <a:gd name="T108" fmla="*/ 1220 w 1294"/>
              <a:gd name="T109" fmla="*/ 889 h 1374"/>
              <a:gd name="T110" fmla="*/ 1261 w 1294"/>
              <a:gd name="T111" fmla="*/ 922 h 1374"/>
              <a:gd name="T112" fmla="*/ 1257 w 1294"/>
              <a:gd name="T113" fmla="*/ 958 h 1374"/>
              <a:gd name="T114" fmla="*/ 1281 w 1294"/>
              <a:gd name="T115" fmla="*/ 1032 h 1374"/>
              <a:gd name="T116" fmla="*/ 1261 w 1294"/>
              <a:gd name="T117" fmla="*/ 1056 h 1374"/>
              <a:gd name="T118" fmla="*/ 1277 w 1294"/>
              <a:gd name="T119" fmla="*/ 1101 h 1374"/>
              <a:gd name="T120" fmla="*/ 1212 w 1294"/>
              <a:gd name="T121" fmla="*/ 1089 h 1374"/>
              <a:gd name="T122" fmla="*/ 1167 w 1294"/>
              <a:gd name="T123" fmla="*/ 1134 h 137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1294" h="1374">
                <a:moveTo>
                  <a:pt x="1175" y="1248"/>
                </a:moveTo>
                <a:lnTo>
                  <a:pt x="1175" y="1248"/>
                </a:lnTo>
                <a:lnTo>
                  <a:pt x="1171" y="1248"/>
                </a:lnTo>
                <a:lnTo>
                  <a:pt x="1163" y="1252"/>
                </a:lnTo>
                <a:lnTo>
                  <a:pt x="1155" y="1252"/>
                </a:lnTo>
                <a:lnTo>
                  <a:pt x="1143" y="1252"/>
                </a:lnTo>
                <a:lnTo>
                  <a:pt x="1135" y="1256"/>
                </a:lnTo>
                <a:lnTo>
                  <a:pt x="1126" y="1264"/>
                </a:lnTo>
                <a:lnTo>
                  <a:pt x="1122" y="1272"/>
                </a:lnTo>
                <a:lnTo>
                  <a:pt x="1118" y="1281"/>
                </a:lnTo>
                <a:lnTo>
                  <a:pt x="1118" y="1293"/>
                </a:lnTo>
                <a:lnTo>
                  <a:pt x="1118" y="1297"/>
                </a:lnTo>
                <a:lnTo>
                  <a:pt x="1114" y="1305"/>
                </a:lnTo>
                <a:lnTo>
                  <a:pt x="1106" y="1313"/>
                </a:lnTo>
                <a:lnTo>
                  <a:pt x="1094" y="1321"/>
                </a:lnTo>
                <a:lnTo>
                  <a:pt x="1069" y="1325"/>
                </a:lnTo>
                <a:lnTo>
                  <a:pt x="1033" y="1325"/>
                </a:lnTo>
                <a:lnTo>
                  <a:pt x="1028" y="1321"/>
                </a:lnTo>
                <a:lnTo>
                  <a:pt x="1020" y="1313"/>
                </a:lnTo>
                <a:lnTo>
                  <a:pt x="1004" y="1305"/>
                </a:lnTo>
                <a:lnTo>
                  <a:pt x="984" y="1309"/>
                </a:lnTo>
                <a:lnTo>
                  <a:pt x="959" y="1321"/>
                </a:lnTo>
                <a:lnTo>
                  <a:pt x="947" y="1325"/>
                </a:lnTo>
                <a:lnTo>
                  <a:pt x="918" y="1325"/>
                </a:lnTo>
                <a:lnTo>
                  <a:pt x="878" y="1317"/>
                </a:lnTo>
                <a:lnTo>
                  <a:pt x="845" y="1297"/>
                </a:lnTo>
                <a:lnTo>
                  <a:pt x="841" y="1297"/>
                </a:lnTo>
                <a:lnTo>
                  <a:pt x="841" y="1293"/>
                </a:lnTo>
                <a:lnTo>
                  <a:pt x="837" y="1285"/>
                </a:lnTo>
                <a:lnTo>
                  <a:pt x="833" y="1281"/>
                </a:lnTo>
                <a:lnTo>
                  <a:pt x="829" y="1272"/>
                </a:lnTo>
                <a:lnTo>
                  <a:pt x="825" y="1268"/>
                </a:lnTo>
                <a:lnTo>
                  <a:pt x="820" y="1268"/>
                </a:lnTo>
                <a:lnTo>
                  <a:pt x="816" y="1268"/>
                </a:lnTo>
                <a:lnTo>
                  <a:pt x="808" y="1276"/>
                </a:lnTo>
                <a:lnTo>
                  <a:pt x="804" y="1285"/>
                </a:lnTo>
                <a:lnTo>
                  <a:pt x="800" y="1305"/>
                </a:lnTo>
                <a:lnTo>
                  <a:pt x="796" y="1313"/>
                </a:lnTo>
                <a:lnTo>
                  <a:pt x="788" y="1334"/>
                </a:lnTo>
                <a:lnTo>
                  <a:pt x="763" y="1358"/>
                </a:lnTo>
                <a:lnTo>
                  <a:pt x="735" y="1374"/>
                </a:lnTo>
                <a:lnTo>
                  <a:pt x="718" y="1362"/>
                </a:lnTo>
                <a:lnTo>
                  <a:pt x="710" y="1346"/>
                </a:lnTo>
                <a:lnTo>
                  <a:pt x="706" y="1325"/>
                </a:lnTo>
                <a:lnTo>
                  <a:pt x="698" y="1301"/>
                </a:lnTo>
                <a:lnTo>
                  <a:pt x="686" y="1281"/>
                </a:lnTo>
                <a:lnTo>
                  <a:pt x="669" y="1268"/>
                </a:lnTo>
                <a:lnTo>
                  <a:pt x="641" y="1264"/>
                </a:lnTo>
                <a:lnTo>
                  <a:pt x="633" y="1260"/>
                </a:lnTo>
                <a:lnTo>
                  <a:pt x="612" y="1252"/>
                </a:lnTo>
                <a:lnTo>
                  <a:pt x="584" y="1252"/>
                </a:lnTo>
                <a:lnTo>
                  <a:pt x="551" y="1256"/>
                </a:lnTo>
                <a:lnTo>
                  <a:pt x="531" y="1276"/>
                </a:lnTo>
                <a:lnTo>
                  <a:pt x="531" y="1281"/>
                </a:lnTo>
                <a:lnTo>
                  <a:pt x="531" y="1285"/>
                </a:lnTo>
                <a:lnTo>
                  <a:pt x="531" y="1289"/>
                </a:lnTo>
                <a:lnTo>
                  <a:pt x="531" y="1293"/>
                </a:lnTo>
                <a:lnTo>
                  <a:pt x="531" y="1297"/>
                </a:lnTo>
                <a:lnTo>
                  <a:pt x="531" y="1301"/>
                </a:lnTo>
                <a:lnTo>
                  <a:pt x="527" y="1305"/>
                </a:lnTo>
                <a:lnTo>
                  <a:pt x="523" y="1305"/>
                </a:lnTo>
                <a:lnTo>
                  <a:pt x="514" y="1301"/>
                </a:lnTo>
                <a:lnTo>
                  <a:pt x="502" y="1293"/>
                </a:lnTo>
                <a:lnTo>
                  <a:pt x="506" y="1289"/>
                </a:lnTo>
                <a:lnTo>
                  <a:pt x="506" y="1285"/>
                </a:lnTo>
                <a:lnTo>
                  <a:pt x="510" y="1276"/>
                </a:lnTo>
                <a:lnTo>
                  <a:pt x="510" y="1268"/>
                </a:lnTo>
                <a:lnTo>
                  <a:pt x="510" y="1260"/>
                </a:lnTo>
                <a:lnTo>
                  <a:pt x="506" y="1252"/>
                </a:lnTo>
                <a:lnTo>
                  <a:pt x="498" y="1252"/>
                </a:lnTo>
                <a:lnTo>
                  <a:pt x="490" y="1252"/>
                </a:lnTo>
                <a:lnTo>
                  <a:pt x="478" y="1252"/>
                </a:lnTo>
                <a:lnTo>
                  <a:pt x="466" y="1256"/>
                </a:lnTo>
                <a:lnTo>
                  <a:pt x="453" y="1264"/>
                </a:lnTo>
                <a:lnTo>
                  <a:pt x="453" y="1260"/>
                </a:lnTo>
                <a:lnTo>
                  <a:pt x="457" y="1256"/>
                </a:lnTo>
                <a:lnTo>
                  <a:pt x="466" y="1252"/>
                </a:lnTo>
                <a:lnTo>
                  <a:pt x="474" y="1244"/>
                </a:lnTo>
                <a:lnTo>
                  <a:pt x="478" y="1232"/>
                </a:lnTo>
                <a:lnTo>
                  <a:pt x="482" y="1219"/>
                </a:lnTo>
                <a:lnTo>
                  <a:pt x="482" y="1215"/>
                </a:lnTo>
                <a:lnTo>
                  <a:pt x="482" y="1211"/>
                </a:lnTo>
                <a:lnTo>
                  <a:pt x="482" y="1203"/>
                </a:lnTo>
                <a:lnTo>
                  <a:pt x="482" y="1199"/>
                </a:lnTo>
                <a:lnTo>
                  <a:pt x="482" y="1191"/>
                </a:lnTo>
                <a:lnTo>
                  <a:pt x="478" y="1187"/>
                </a:lnTo>
                <a:lnTo>
                  <a:pt x="470" y="1183"/>
                </a:lnTo>
                <a:lnTo>
                  <a:pt x="461" y="1183"/>
                </a:lnTo>
                <a:lnTo>
                  <a:pt x="453" y="1187"/>
                </a:lnTo>
                <a:lnTo>
                  <a:pt x="449" y="1187"/>
                </a:lnTo>
                <a:lnTo>
                  <a:pt x="445" y="1183"/>
                </a:lnTo>
                <a:lnTo>
                  <a:pt x="433" y="1183"/>
                </a:lnTo>
                <a:lnTo>
                  <a:pt x="425" y="1183"/>
                </a:lnTo>
                <a:lnTo>
                  <a:pt x="417" y="1187"/>
                </a:lnTo>
                <a:lnTo>
                  <a:pt x="408" y="1191"/>
                </a:lnTo>
                <a:lnTo>
                  <a:pt x="404" y="1187"/>
                </a:lnTo>
                <a:lnTo>
                  <a:pt x="400" y="1183"/>
                </a:lnTo>
                <a:lnTo>
                  <a:pt x="396" y="1174"/>
                </a:lnTo>
                <a:lnTo>
                  <a:pt x="388" y="1170"/>
                </a:lnTo>
                <a:lnTo>
                  <a:pt x="380" y="1166"/>
                </a:lnTo>
                <a:lnTo>
                  <a:pt x="368" y="1166"/>
                </a:lnTo>
                <a:lnTo>
                  <a:pt x="355" y="1170"/>
                </a:lnTo>
                <a:lnTo>
                  <a:pt x="343" y="1179"/>
                </a:lnTo>
                <a:lnTo>
                  <a:pt x="343" y="1170"/>
                </a:lnTo>
                <a:lnTo>
                  <a:pt x="343" y="1166"/>
                </a:lnTo>
                <a:lnTo>
                  <a:pt x="343" y="1158"/>
                </a:lnTo>
                <a:lnTo>
                  <a:pt x="343" y="1146"/>
                </a:lnTo>
                <a:lnTo>
                  <a:pt x="339" y="1138"/>
                </a:lnTo>
                <a:lnTo>
                  <a:pt x="335" y="1130"/>
                </a:lnTo>
                <a:lnTo>
                  <a:pt x="331" y="1126"/>
                </a:lnTo>
                <a:lnTo>
                  <a:pt x="323" y="1121"/>
                </a:lnTo>
                <a:lnTo>
                  <a:pt x="310" y="1121"/>
                </a:lnTo>
                <a:lnTo>
                  <a:pt x="282" y="1117"/>
                </a:lnTo>
                <a:lnTo>
                  <a:pt x="262" y="1101"/>
                </a:lnTo>
                <a:lnTo>
                  <a:pt x="245" y="1085"/>
                </a:lnTo>
                <a:lnTo>
                  <a:pt x="237" y="1064"/>
                </a:lnTo>
                <a:lnTo>
                  <a:pt x="225" y="1052"/>
                </a:lnTo>
                <a:lnTo>
                  <a:pt x="213" y="1044"/>
                </a:lnTo>
                <a:lnTo>
                  <a:pt x="208" y="1040"/>
                </a:lnTo>
                <a:lnTo>
                  <a:pt x="200" y="1032"/>
                </a:lnTo>
                <a:lnTo>
                  <a:pt x="188" y="1020"/>
                </a:lnTo>
                <a:lnTo>
                  <a:pt x="164" y="1015"/>
                </a:lnTo>
                <a:lnTo>
                  <a:pt x="127" y="1024"/>
                </a:lnTo>
                <a:lnTo>
                  <a:pt x="119" y="1015"/>
                </a:lnTo>
                <a:lnTo>
                  <a:pt x="111" y="1020"/>
                </a:lnTo>
                <a:lnTo>
                  <a:pt x="102" y="1028"/>
                </a:lnTo>
                <a:lnTo>
                  <a:pt x="86" y="1036"/>
                </a:lnTo>
                <a:lnTo>
                  <a:pt x="62" y="1044"/>
                </a:lnTo>
                <a:lnTo>
                  <a:pt x="21" y="1040"/>
                </a:lnTo>
                <a:lnTo>
                  <a:pt x="45" y="1011"/>
                </a:lnTo>
                <a:lnTo>
                  <a:pt x="53" y="983"/>
                </a:lnTo>
                <a:lnTo>
                  <a:pt x="53" y="966"/>
                </a:lnTo>
                <a:lnTo>
                  <a:pt x="49" y="954"/>
                </a:lnTo>
                <a:lnTo>
                  <a:pt x="45" y="950"/>
                </a:lnTo>
                <a:lnTo>
                  <a:pt x="45" y="934"/>
                </a:lnTo>
                <a:lnTo>
                  <a:pt x="45" y="918"/>
                </a:lnTo>
                <a:lnTo>
                  <a:pt x="41" y="905"/>
                </a:lnTo>
                <a:lnTo>
                  <a:pt x="37" y="897"/>
                </a:lnTo>
                <a:lnTo>
                  <a:pt x="29" y="893"/>
                </a:lnTo>
                <a:lnTo>
                  <a:pt x="25" y="889"/>
                </a:lnTo>
                <a:lnTo>
                  <a:pt x="21" y="889"/>
                </a:lnTo>
                <a:lnTo>
                  <a:pt x="13" y="889"/>
                </a:lnTo>
                <a:lnTo>
                  <a:pt x="9" y="889"/>
                </a:lnTo>
                <a:lnTo>
                  <a:pt x="4" y="889"/>
                </a:lnTo>
                <a:lnTo>
                  <a:pt x="0" y="889"/>
                </a:lnTo>
                <a:lnTo>
                  <a:pt x="4" y="885"/>
                </a:lnTo>
                <a:lnTo>
                  <a:pt x="9" y="869"/>
                </a:lnTo>
                <a:lnTo>
                  <a:pt x="13" y="836"/>
                </a:lnTo>
                <a:lnTo>
                  <a:pt x="17" y="795"/>
                </a:lnTo>
                <a:lnTo>
                  <a:pt x="17" y="734"/>
                </a:lnTo>
                <a:lnTo>
                  <a:pt x="9" y="661"/>
                </a:lnTo>
                <a:lnTo>
                  <a:pt x="13" y="624"/>
                </a:lnTo>
                <a:lnTo>
                  <a:pt x="25" y="595"/>
                </a:lnTo>
                <a:lnTo>
                  <a:pt x="41" y="575"/>
                </a:lnTo>
                <a:lnTo>
                  <a:pt x="53" y="559"/>
                </a:lnTo>
                <a:lnTo>
                  <a:pt x="53" y="546"/>
                </a:lnTo>
                <a:lnTo>
                  <a:pt x="62" y="530"/>
                </a:lnTo>
                <a:lnTo>
                  <a:pt x="78" y="518"/>
                </a:lnTo>
                <a:lnTo>
                  <a:pt x="102" y="510"/>
                </a:lnTo>
                <a:lnTo>
                  <a:pt x="131" y="506"/>
                </a:lnTo>
                <a:lnTo>
                  <a:pt x="155" y="510"/>
                </a:lnTo>
                <a:lnTo>
                  <a:pt x="172" y="522"/>
                </a:lnTo>
                <a:lnTo>
                  <a:pt x="180" y="526"/>
                </a:lnTo>
                <a:lnTo>
                  <a:pt x="192" y="530"/>
                </a:lnTo>
                <a:lnTo>
                  <a:pt x="208" y="534"/>
                </a:lnTo>
                <a:lnTo>
                  <a:pt x="225" y="534"/>
                </a:lnTo>
                <a:lnTo>
                  <a:pt x="241" y="530"/>
                </a:lnTo>
                <a:lnTo>
                  <a:pt x="257" y="518"/>
                </a:lnTo>
                <a:lnTo>
                  <a:pt x="262" y="493"/>
                </a:lnTo>
                <a:lnTo>
                  <a:pt x="257" y="453"/>
                </a:lnTo>
                <a:lnTo>
                  <a:pt x="257" y="445"/>
                </a:lnTo>
                <a:lnTo>
                  <a:pt x="257" y="420"/>
                </a:lnTo>
                <a:lnTo>
                  <a:pt x="253" y="387"/>
                </a:lnTo>
                <a:lnTo>
                  <a:pt x="245" y="351"/>
                </a:lnTo>
                <a:lnTo>
                  <a:pt x="229" y="314"/>
                </a:lnTo>
                <a:lnTo>
                  <a:pt x="221" y="310"/>
                </a:lnTo>
                <a:lnTo>
                  <a:pt x="213" y="294"/>
                </a:lnTo>
                <a:lnTo>
                  <a:pt x="200" y="269"/>
                </a:lnTo>
                <a:lnTo>
                  <a:pt x="204" y="241"/>
                </a:lnTo>
                <a:lnTo>
                  <a:pt x="225" y="208"/>
                </a:lnTo>
                <a:lnTo>
                  <a:pt x="229" y="204"/>
                </a:lnTo>
                <a:lnTo>
                  <a:pt x="237" y="196"/>
                </a:lnTo>
                <a:lnTo>
                  <a:pt x="241" y="184"/>
                </a:lnTo>
                <a:lnTo>
                  <a:pt x="241" y="171"/>
                </a:lnTo>
                <a:lnTo>
                  <a:pt x="241" y="159"/>
                </a:lnTo>
                <a:lnTo>
                  <a:pt x="241" y="155"/>
                </a:lnTo>
                <a:lnTo>
                  <a:pt x="237" y="151"/>
                </a:lnTo>
                <a:lnTo>
                  <a:pt x="233" y="147"/>
                </a:lnTo>
                <a:lnTo>
                  <a:pt x="229" y="143"/>
                </a:lnTo>
                <a:lnTo>
                  <a:pt x="225" y="135"/>
                </a:lnTo>
                <a:lnTo>
                  <a:pt x="221" y="131"/>
                </a:lnTo>
                <a:lnTo>
                  <a:pt x="221" y="122"/>
                </a:lnTo>
                <a:lnTo>
                  <a:pt x="225" y="114"/>
                </a:lnTo>
                <a:lnTo>
                  <a:pt x="229" y="110"/>
                </a:lnTo>
                <a:lnTo>
                  <a:pt x="241" y="106"/>
                </a:lnTo>
                <a:lnTo>
                  <a:pt x="245" y="102"/>
                </a:lnTo>
                <a:lnTo>
                  <a:pt x="253" y="102"/>
                </a:lnTo>
                <a:lnTo>
                  <a:pt x="257" y="98"/>
                </a:lnTo>
                <a:lnTo>
                  <a:pt x="266" y="90"/>
                </a:lnTo>
                <a:lnTo>
                  <a:pt x="270" y="86"/>
                </a:lnTo>
                <a:lnTo>
                  <a:pt x="274" y="78"/>
                </a:lnTo>
                <a:lnTo>
                  <a:pt x="270" y="69"/>
                </a:lnTo>
                <a:lnTo>
                  <a:pt x="262" y="61"/>
                </a:lnTo>
                <a:lnTo>
                  <a:pt x="302" y="57"/>
                </a:lnTo>
                <a:lnTo>
                  <a:pt x="331" y="61"/>
                </a:lnTo>
                <a:lnTo>
                  <a:pt x="359" y="69"/>
                </a:lnTo>
                <a:lnTo>
                  <a:pt x="384" y="73"/>
                </a:lnTo>
                <a:lnTo>
                  <a:pt x="412" y="65"/>
                </a:lnTo>
                <a:lnTo>
                  <a:pt x="449" y="57"/>
                </a:lnTo>
                <a:lnTo>
                  <a:pt x="478" y="57"/>
                </a:lnTo>
                <a:lnTo>
                  <a:pt x="498" y="65"/>
                </a:lnTo>
                <a:lnTo>
                  <a:pt x="510" y="69"/>
                </a:lnTo>
                <a:lnTo>
                  <a:pt x="519" y="69"/>
                </a:lnTo>
                <a:lnTo>
                  <a:pt x="527" y="61"/>
                </a:lnTo>
                <a:lnTo>
                  <a:pt x="543" y="45"/>
                </a:lnTo>
                <a:lnTo>
                  <a:pt x="559" y="41"/>
                </a:lnTo>
                <a:lnTo>
                  <a:pt x="580" y="45"/>
                </a:lnTo>
                <a:lnTo>
                  <a:pt x="592" y="49"/>
                </a:lnTo>
                <a:lnTo>
                  <a:pt x="596" y="53"/>
                </a:lnTo>
                <a:lnTo>
                  <a:pt x="604" y="53"/>
                </a:lnTo>
                <a:lnTo>
                  <a:pt x="625" y="57"/>
                </a:lnTo>
                <a:lnTo>
                  <a:pt x="653" y="57"/>
                </a:lnTo>
                <a:lnTo>
                  <a:pt x="686" y="49"/>
                </a:lnTo>
                <a:lnTo>
                  <a:pt x="686" y="33"/>
                </a:lnTo>
                <a:lnTo>
                  <a:pt x="686" y="24"/>
                </a:lnTo>
                <a:lnTo>
                  <a:pt x="690" y="16"/>
                </a:lnTo>
                <a:lnTo>
                  <a:pt x="698" y="12"/>
                </a:lnTo>
                <a:lnTo>
                  <a:pt x="702" y="8"/>
                </a:lnTo>
                <a:lnTo>
                  <a:pt x="710" y="8"/>
                </a:lnTo>
                <a:lnTo>
                  <a:pt x="723" y="8"/>
                </a:lnTo>
                <a:lnTo>
                  <a:pt x="731" y="8"/>
                </a:lnTo>
                <a:lnTo>
                  <a:pt x="759" y="0"/>
                </a:lnTo>
                <a:lnTo>
                  <a:pt x="776" y="4"/>
                </a:lnTo>
                <a:lnTo>
                  <a:pt x="784" y="16"/>
                </a:lnTo>
                <a:lnTo>
                  <a:pt x="784" y="33"/>
                </a:lnTo>
                <a:lnTo>
                  <a:pt x="784" y="49"/>
                </a:lnTo>
                <a:lnTo>
                  <a:pt x="788" y="65"/>
                </a:lnTo>
                <a:lnTo>
                  <a:pt x="800" y="69"/>
                </a:lnTo>
                <a:lnTo>
                  <a:pt x="800" y="78"/>
                </a:lnTo>
                <a:lnTo>
                  <a:pt x="808" y="98"/>
                </a:lnTo>
                <a:lnTo>
                  <a:pt x="812" y="118"/>
                </a:lnTo>
                <a:lnTo>
                  <a:pt x="800" y="139"/>
                </a:lnTo>
                <a:lnTo>
                  <a:pt x="800" y="143"/>
                </a:lnTo>
                <a:lnTo>
                  <a:pt x="796" y="159"/>
                </a:lnTo>
                <a:lnTo>
                  <a:pt x="792" y="175"/>
                </a:lnTo>
                <a:lnTo>
                  <a:pt x="800" y="200"/>
                </a:lnTo>
                <a:lnTo>
                  <a:pt x="816" y="216"/>
                </a:lnTo>
                <a:lnTo>
                  <a:pt x="829" y="220"/>
                </a:lnTo>
                <a:lnTo>
                  <a:pt x="853" y="220"/>
                </a:lnTo>
                <a:lnTo>
                  <a:pt x="886" y="224"/>
                </a:lnTo>
                <a:lnTo>
                  <a:pt x="918" y="220"/>
                </a:lnTo>
                <a:lnTo>
                  <a:pt x="935" y="208"/>
                </a:lnTo>
                <a:lnTo>
                  <a:pt x="951" y="192"/>
                </a:lnTo>
                <a:lnTo>
                  <a:pt x="967" y="188"/>
                </a:lnTo>
                <a:lnTo>
                  <a:pt x="988" y="184"/>
                </a:lnTo>
                <a:lnTo>
                  <a:pt x="1012" y="179"/>
                </a:lnTo>
                <a:lnTo>
                  <a:pt x="1033" y="167"/>
                </a:lnTo>
                <a:lnTo>
                  <a:pt x="1049" y="171"/>
                </a:lnTo>
                <a:lnTo>
                  <a:pt x="1053" y="184"/>
                </a:lnTo>
                <a:lnTo>
                  <a:pt x="1053" y="200"/>
                </a:lnTo>
                <a:lnTo>
                  <a:pt x="1053" y="220"/>
                </a:lnTo>
                <a:lnTo>
                  <a:pt x="1053" y="237"/>
                </a:lnTo>
                <a:lnTo>
                  <a:pt x="1057" y="249"/>
                </a:lnTo>
                <a:lnTo>
                  <a:pt x="1061" y="257"/>
                </a:lnTo>
                <a:lnTo>
                  <a:pt x="1069" y="273"/>
                </a:lnTo>
                <a:lnTo>
                  <a:pt x="1073" y="302"/>
                </a:lnTo>
                <a:lnTo>
                  <a:pt x="1073" y="334"/>
                </a:lnTo>
                <a:lnTo>
                  <a:pt x="1065" y="367"/>
                </a:lnTo>
                <a:lnTo>
                  <a:pt x="1061" y="371"/>
                </a:lnTo>
                <a:lnTo>
                  <a:pt x="1053" y="375"/>
                </a:lnTo>
                <a:lnTo>
                  <a:pt x="1049" y="379"/>
                </a:lnTo>
                <a:lnTo>
                  <a:pt x="1045" y="387"/>
                </a:lnTo>
                <a:lnTo>
                  <a:pt x="1045" y="396"/>
                </a:lnTo>
                <a:lnTo>
                  <a:pt x="1045" y="408"/>
                </a:lnTo>
                <a:lnTo>
                  <a:pt x="1053" y="424"/>
                </a:lnTo>
                <a:lnTo>
                  <a:pt x="1057" y="424"/>
                </a:lnTo>
                <a:lnTo>
                  <a:pt x="1077" y="432"/>
                </a:lnTo>
                <a:lnTo>
                  <a:pt x="1106" y="453"/>
                </a:lnTo>
                <a:lnTo>
                  <a:pt x="1135" y="498"/>
                </a:lnTo>
                <a:lnTo>
                  <a:pt x="1139" y="506"/>
                </a:lnTo>
                <a:lnTo>
                  <a:pt x="1143" y="530"/>
                </a:lnTo>
                <a:lnTo>
                  <a:pt x="1139" y="563"/>
                </a:lnTo>
                <a:lnTo>
                  <a:pt x="1114" y="604"/>
                </a:lnTo>
                <a:lnTo>
                  <a:pt x="1110" y="604"/>
                </a:lnTo>
                <a:lnTo>
                  <a:pt x="1106" y="604"/>
                </a:lnTo>
                <a:lnTo>
                  <a:pt x="1098" y="608"/>
                </a:lnTo>
                <a:lnTo>
                  <a:pt x="1094" y="612"/>
                </a:lnTo>
                <a:lnTo>
                  <a:pt x="1090" y="616"/>
                </a:lnTo>
                <a:lnTo>
                  <a:pt x="1086" y="624"/>
                </a:lnTo>
                <a:lnTo>
                  <a:pt x="1086" y="628"/>
                </a:lnTo>
                <a:lnTo>
                  <a:pt x="1086" y="632"/>
                </a:lnTo>
                <a:lnTo>
                  <a:pt x="1086" y="640"/>
                </a:lnTo>
                <a:lnTo>
                  <a:pt x="1094" y="644"/>
                </a:lnTo>
                <a:lnTo>
                  <a:pt x="1106" y="644"/>
                </a:lnTo>
                <a:lnTo>
                  <a:pt x="1118" y="648"/>
                </a:lnTo>
                <a:lnTo>
                  <a:pt x="1118" y="652"/>
                </a:lnTo>
                <a:lnTo>
                  <a:pt x="1114" y="669"/>
                </a:lnTo>
                <a:lnTo>
                  <a:pt x="1110" y="689"/>
                </a:lnTo>
                <a:lnTo>
                  <a:pt x="1118" y="706"/>
                </a:lnTo>
                <a:lnTo>
                  <a:pt x="1139" y="718"/>
                </a:lnTo>
                <a:lnTo>
                  <a:pt x="1135" y="726"/>
                </a:lnTo>
                <a:lnTo>
                  <a:pt x="1135" y="734"/>
                </a:lnTo>
                <a:lnTo>
                  <a:pt x="1135" y="742"/>
                </a:lnTo>
                <a:lnTo>
                  <a:pt x="1135" y="750"/>
                </a:lnTo>
                <a:lnTo>
                  <a:pt x="1135" y="759"/>
                </a:lnTo>
                <a:lnTo>
                  <a:pt x="1139" y="763"/>
                </a:lnTo>
                <a:lnTo>
                  <a:pt x="1147" y="767"/>
                </a:lnTo>
                <a:lnTo>
                  <a:pt x="1155" y="763"/>
                </a:lnTo>
                <a:lnTo>
                  <a:pt x="1159" y="767"/>
                </a:lnTo>
                <a:lnTo>
                  <a:pt x="1159" y="771"/>
                </a:lnTo>
                <a:lnTo>
                  <a:pt x="1163" y="775"/>
                </a:lnTo>
                <a:lnTo>
                  <a:pt x="1159" y="783"/>
                </a:lnTo>
                <a:lnTo>
                  <a:pt x="1159" y="791"/>
                </a:lnTo>
                <a:lnTo>
                  <a:pt x="1163" y="799"/>
                </a:lnTo>
                <a:lnTo>
                  <a:pt x="1167" y="807"/>
                </a:lnTo>
                <a:lnTo>
                  <a:pt x="1175" y="812"/>
                </a:lnTo>
                <a:lnTo>
                  <a:pt x="1188" y="816"/>
                </a:lnTo>
                <a:lnTo>
                  <a:pt x="1208" y="836"/>
                </a:lnTo>
                <a:lnTo>
                  <a:pt x="1212" y="856"/>
                </a:lnTo>
                <a:lnTo>
                  <a:pt x="1216" y="877"/>
                </a:lnTo>
                <a:lnTo>
                  <a:pt x="1220" y="889"/>
                </a:lnTo>
                <a:lnTo>
                  <a:pt x="1232" y="901"/>
                </a:lnTo>
                <a:lnTo>
                  <a:pt x="1245" y="901"/>
                </a:lnTo>
                <a:lnTo>
                  <a:pt x="1253" y="905"/>
                </a:lnTo>
                <a:lnTo>
                  <a:pt x="1257" y="909"/>
                </a:lnTo>
                <a:lnTo>
                  <a:pt x="1261" y="913"/>
                </a:lnTo>
                <a:lnTo>
                  <a:pt x="1261" y="922"/>
                </a:lnTo>
                <a:lnTo>
                  <a:pt x="1261" y="930"/>
                </a:lnTo>
                <a:lnTo>
                  <a:pt x="1261" y="934"/>
                </a:lnTo>
                <a:lnTo>
                  <a:pt x="1257" y="942"/>
                </a:lnTo>
                <a:lnTo>
                  <a:pt x="1257" y="950"/>
                </a:lnTo>
                <a:lnTo>
                  <a:pt x="1257" y="954"/>
                </a:lnTo>
                <a:lnTo>
                  <a:pt x="1257" y="958"/>
                </a:lnTo>
                <a:lnTo>
                  <a:pt x="1261" y="962"/>
                </a:lnTo>
                <a:lnTo>
                  <a:pt x="1265" y="962"/>
                </a:lnTo>
                <a:lnTo>
                  <a:pt x="1277" y="966"/>
                </a:lnTo>
                <a:lnTo>
                  <a:pt x="1286" y="979"/>
                </a:lnTo>
                <a:lnTo>
                  <a:pt x="1290" y="999"/>
                </a:lnTo>
                <a:lnTo>
                  <a:pt x="1281" y="1032"/>
                </a:lnTo>
                <a:lnTo>
                  <a:pt x="1277" y="1036"/>
                </a:lnTo>
                <a:lnTo>
                  <a:pt x="1273" y="1040"/>
                </a:lnTo>
                <a:lnTo>
                  <a:pt x="1265" y="1044"/>
                </a:lnTo>
                <a:lnTo>
                  <a:pt x="1261" y="1048"/>
                </a:lnTo>
                <a:lnTo>
                  <a:pt x="1261" y="1056"/>
                </a:lnTo>
                <a:lnTo>
                  <a:pt x="1261" y="1060"/>
                </a:lnTo>
                <a:lnTo>
                  <a:pt x="1265" y="1068"/>
                </a:lnTo>
                <a:lnTo>
                  <a:pt x="1277" y="1073"/>
                </a:lnTo>
                <a:lnTo>
                  <a:pt x="1294" y="1081"/>
                </a:lnTo>
                <a:lnTo>
                  <a:pt x="1286" y="1085"/>
                </a:lnTo>
                <a:lnTo>
                  <a:pt x="1277" y="1101"/>
                </a:lnTo>
                <a:lnTo>
                  <a:pt x="1261" y="1113"/>
                </a:lnTo>
                <a:lnTo>
                  <a:pt x="1241" y="1113"/>
                </a:lnTo>
                <a:lnTo>
                  <a:pt x="1220" y="1093"/>
                </a:lnTo>
                <a:lnTo>
                  <a:pt x="1216" y="1089"/>
                </a:lnTo>
                <a:lnTo>
                  <a:pt x="1212" y="1089"/>
                </a:lnTo>
                <a:lnTo>
                  <a:pt x="1208" y="1089"/>
                </a:lnTo>
                <a:lnTo>
                  <a:pt x="1200" y="1089"/>
                </a:lnTo>
                <a:lnTo>
                  <a:pt x="1192" y="1093"/>
                </a:lnTo>
                <a:lnTo>
                  <a:pt x="1184" y="1101"/>
                </a:lnTo>
                <a:lnTo>
                  <a:pt x="1175" y="1117"/>
                </a:lnTo>
                <a:lnTo>
                  <a:pt x="1167" y="1134"/>
                </a:lnTo>
                <a:lnTo>
                  <a:pt x="1163" y="1142"/>
                </a:lnTo>
                <a:lnTo>
                  <a:pt x="1155" y="1158"/>
                </a:lnTo>
                <a:lnTo>
                  <a:pt x="1151" y="1187"/>
                </a:lnTo>
                <a:lnTo>
                  <a:pt x="1155" y="1215"/>
                </a:lnTo>
                <a:lnTo>
                  <a:pt x="1175" y="1248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48" name="6"/>
          <xdr:cNvSpPr>
            <a:spLocks/>
          </xdr:cNvSpPr>
        </xdr:nvSpPr>
        <xdr:spPr bwMode="auto">
          <a:xfrm>
            <a:off x="1583802" y="766940"/>
            <a:ext cx="727606" cy="907308"/>
          </a:xfrm>
          <a:custGeom>
            <a:avLst/>
            <a:gdLst>
              <a:gd name="T0" fmla="*/ 294 w 1179"/>
              <a:gd name="T1" fmla="*/ 135 h 1570"/>
              <a:gd name="T2" fmla="*/ 326 w 1179"/>
              <a:gd name="T3" fmla="*/ 90 h 1570"/>
              <a:gd name="T4" fmla="*/ 335 w 1179"/>
              <a:gd name="T5" fmla="*/ 45 h 1570"/>
              <a:gd name="T6" fmla="*/ 384 w 1179"/>
              <a:gd name="T7" fmla="*/ 53 h 1570"/>
              <a:gd name="T8" fmla="*/ 490 w 1179"/>
              <a:gd name="T9" fmla="*/ 45 h 1570"/>
              <a:gd name="T10" fmla="*/ 539 w 1179"/>
              <a:gd name="T11" fmla="*/ 0 h 1570"/>
              <a:gd name="T12" fmla="*/ 563 w 1179"/>
              <a:gd name="T13" fmla="*/ 74 h 1570"/>
              <a:gd name="T14" fmla="*/ 583 w 1179"/>
              <a:gd name="T15" fmla="*/ 98 h 1570"/>
              <a:gd name="T16" fmla="*/ 616 w 1179"/>
              <a:gd name="T17" fmla="*/ 78 h 1570"/>
              <a:gd name="T18" fmla="*/ 673 w 1179"/>
              <a:gd name="T19" fmla="*/ 82 h 1570"/>
              <a:gd name="T20" fmla="*/ 702 w 1179"/>
              <a:gd name="T21" fmla="*/ 106 h 1570"/>
              <a:gd name="T22" fmla="*/ 759 w 1179"/>
              <a:gd name="T23" fmla="*/ 200 h 1570"/>
              <a:gd name="T24" fmla="*/ 824 w 1179"/>
              <a:gd name="T25" fmla="*/ 90 h 1570"/>
              <a:gd name="T26" fmla="*/ 943 w 1179"/>
              <a:gd name="T27" fmla="*/ 53 h 1570"/>
              <a:gd name="T28" fmla="*/ 987 w 1179"/>
              <a:gd name="T29" fmla="*/ 176 h 1570"/>
              <a:gd name="T30" fmla="*/ 1040 w 1179"/>
              <a:gd name="T31" fmla="*/ 274 h 1570"/>
              <a:gd name="T32" fmla="*/ 991 w 1179"/>
              <a:gd name="T33" fmla="*/ 428 h 1570"/>
              <a:gd name="T34" fmla="*/ 1057 w 1179"/>
              <a:gd name="T35" fmla="*/ 530 h 1570"/>
              <a:gd name="T36" fmla="*/ 1073 w 1179"/>
              <a:gd name="T37" fmla="*/ 604 h 1570"/>
              <a:gd name="T38" fmla="*/ 1110 w 1179"/>
              <a:gd name="T39" fmla="*/ 726 h 1570"/>
              <a:gd name="T40" fmla="*/ 1069 w 1179"/>
              <a:gd name="T41" fmla="*/ 840 h 1570"/>
              <a:gd name="T42" fmla="*/ 1085 w 1179"/>
              <a:gd name="T43" fmla="*/ 963 h 1570"/>
              <a:gd name="T44" fmla="*/ 1126 w 1179"/>
              <a:gd name="T45" fmla="*/ 1036 h 1570"/>
              <a:gd name="T46" fmla="*/ 1167 w 1179"/>
              <a:gd name="T47" fmla="*/ 1138 h 1570"/>
              <a:gd name="T48" fmla="*/ 1155 w 1179"/>
              <a:gd name="T49" fmla="*/ 1195 h 1570"/>
              <a:gd name="T50" fmla="*/ 1179 w 1179"/>
              <a:gd name="T51" fmla="*/ 1297 h 1570"/>
              <a:gd name="T52" fmla="*/ 1093 w 1179"/>
              <a:gd name="T53" fmla="*/ 1387 h 1570"/>
              <a:gd name="T54" fmla="*/ 1036 w 1179"/>
              <a:gd name="T55" fmla="*/ 1436 h 1570"/>
              <a:gd name="T56" fmla="*/ 1053 w 1179"/>
              <a:gd name="T57" fmla="*/ 1489 h 1570"/>
              <a:gd name="T58" fmla="*/ 967 w 1179"/>
              <a:gd name="T59" fmla="*/ 1538 h 1570"/>
              <a:gd name="T60" fmla="*/ 832 w 1179"/>
              <a:gd name="T61" fmla="*/ 1566 h 1570"/>
              <a:gd name="T62" fmla="*/ 828 w 1179"/>
              <a:gd name="T63" fmla="*/ 1464 h 1570"/>
              <a:gd name="T64" fmla="*/ 800 w 1179"/>
              <a:gd name="T65" fmla="*/ 1379 h 1570"/>
              <a:gd name="T66" fmla="*/ 726 w 1179"/>
              <a:gd name="T67" fmla="*/ 1354 h 1570"/>
              <a:gd name="T68" fmla="*/ 702 w 1179"/>
              <a:gd name="T69" fmla="*/ 1395 h 1570"/>
              <a:gd name="T70" fmla="*/ 596 w 1179"/>
              <a:gd name="T71" fmla="*/ 1391 h 1570"/>
              <a:gd name="T72" fmla="*/ 514 w 1179"/>
              <a:gd name="T73" fmla="*/ 1411 h 1570"/>
              <a:gd name="T74" fmla="*/ 347 w 1179"/>
              <a:gd name="T75" fmla="*/ 1407 h 1570"/>
              <a:gd name="T76" fmla="*/ 192 w 1179"/>
              <a:gd name="T77" fmla="*/ 1383 h 1570"/>
              <a:gd name="T78" fmla="*/ 151 w 1179"/>
              <a:gd name="T79" fmla="*/ 1240 h 1570"/>
              <a:gd name="T80" fmla="*/ 184 w 1179"/>
              <a:gd name="T81" fmla="*/ 1187 h 1570"/>
              <a:gd name="T82" fmla="*/ 171 w 1179"/>
              <a:gd name="T83" fmla="*/ 1052 h 1570"/>
              <a:gd name="T84" fmla="*/ 90 w 1179"/>
              <a:gd name="T85" fmla="*/ 1028 h 1570"/>
              <a:gd name="T86" fmla="*/ 16 w 1179"/>
              <a:gd name="T87" fmla="*/ 930 h 1570"/>
              <a:gd name="T88" fmla="*/ 25 w 1179"/>
              <a:gd name="T89" fmla="*/ 906 h 1570"/>
              <a:gd name="T90" fmla="*/ 16 w 1179"/>
              <a:gd name="T91" fmla="*/ 820 h 1570"/>
              <a:gd name="T92" fmla="*/ 12 w 1179"/>
              <a:gd name="T93" fmla="*/ 787 h 1570"/>
              <a:gd name="T94" fmla="*/ 8 w 1179"/>
              <a:gd name="T95" fmla="*/ 734 h 1570"/>
              <a:gd name="T96" fmla="*/ 33 w 1179"/>
              <a:gd name="T97" fmla="*/ 673 h 1570"/>
              <a:gd name="T98" fmla="*/ 29 w 1179"/>
              <a:gd name="T99" fmla="*/ 592 h 1570"/>
              <a:gd name="T100" fmla="*/ 37 w 1179"/>
              <a:gd name="T101" fmla="*/ 465 h 1570"/>
              <a:gd name="T102" fmla="*/ 90 w 1179"/>
              <a:gd name="T103" fmla="*/ 416 h 1570"/>
              <a:gd name="T104" fmla="*/ 147 w 1179"/>
              <a:gd name="T105" fmla="*/ 274 h 1570"/>
              <a:gd name="T106" fmla="*/ 171 w 1179"/>
              <a:gd name="T107" fmla="*/ 233 h 1570"/>
              <a:gd name="T108" fmla="*/ 155 w 1179"/>
              <a:gd name="T109" fmla="*/ 196 h 1570"/>
              <a:gd name="T110" fmla="*/ 171 w 1179"/>
              <a:gd name="T111" fmla="*/ 163 h 1570"/>
              <a:gd name="T112" fmla="*/ 212 w 1179"/>
              <a:gd name="T113" fmla="*/ 212 h 1570"/>
              <a:gd name="T114" fmla="*/ 245 w 1179"/>
              <a:gd name="T115" fmla="*/ 123 h 1570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</a:cxnLst>
            <a:rect l="0" t="0" r="r" b="b"/>
            <a:pathLst>
              <a:path w="1179" h="1570">
                <a:moveTo>
                  <a:pt x="273" y="127"/>
                </a:moveTo>
                <a:lnTo>
                  <a:pt x="273" y="131"/>
                </a:lnTo>
                <a:lnTo>
                  <a:pt x="278" y="131"/>
                </a:lnTo>
                <a:lnTo>
                  <a:pt x="282" y="131"/>
                </a:lnTo>
                <a:lnTo>
                  <a:pt x="286" y="135"/>
                </a:lnTo>
                <a:lnTo>
                  <a:pt x="294" y="135"/>
                </a:lnTo>
                <a:lnTo>
                  <a:pt x="298" y="131"/>
                </a:lnTo>
                <a:lnTo>
                  <a:pt x="306" y="131"/>
                </a:lnTo>
                <a:lnTo>
                  <a:pt x="314" y="123"/>
                </a:lnTo>
                <a:lnTo>
                  <a:pt x="318" y="114"/>
                </a:lnTo>
                <a:lnTo>
                  <a:pt x="322" y="106"/>
                </a:lnTo>
                <a:lnTo>
                  <a:pt x="326" y="90"/>
                </a:lnTo>
                <a:lnTo>
                  <a:pt x="326" y="70"/>
                </a:lnTo>
                <a:lnTo>
                  <a:pt x="326" y="66"/>
                </a:lnTo>
                <a:lnTo>
                  <a:pt x="331" y="57"/>
                </a:lnTo>
                <a:lnTo>
                  <a:pt x="335" y="53"/>
                </a:lnTo>
                <a:lnTo>
                  <a:pt x="335" y="45"/>
                </a:lnTo>
                <a:lnTo>
                  <a:pt x="343" y="37"/>
                </a:lnTo>
                <a:lnTo>
                  <a:pt x="347" y="33"/>
                </a:lnTo>
                <a:lnTo>
                  <a:pt x="355" y="33"/>
                </a:lnTo>
                <a:lnTo>
                  <a:pt x="363" y="33"/>
                </a:lnTo>
                <a:lnTo>
                  <a:pt x="371" y="41"/>
                </a:lnTo>
                <a:lnTo>
                  <a:pt x="384" y="53"/>
                </a:lnTo>
                <a:lnTo>
                  <a:pt x="388" y="57"/>
                </a:lnTo>
                <a:lnTo>
                  <a:pt x="404" y="66"/>
                </a:lnTo>
                <a:lnTo>
                  <a:pt x="424" y="74"/>
                </a:lnTo>
                <a:lnTo>
                  <a:pt x="457" y="70"/>
                </a:lnTo>
                <a:lnTo>
                  <a:pt x="490" y="49"/>
                </a:lnTo>
                <a:lnTo>
                  <a:pt x="490" y="45"/>
                </a:lnTo>
                <a:lnTo>
                  <a:pt x="490" y="41"/>
                </a:lnTo>
                <a:lnTo>
                  <a:pt x="494" y="37"/>
                </a:lnTo>
                <a:lnTo>
                  <a:pt x="498" y="29"/>
                </a:lnTo>
                <a:lnTo>
                  <a:pt x="506" y="21"/>
                </a:lnTo>
                <a:lnTo>
                  <a:pt x="518" y="8"/>
                </a:lnTo>
                <a:lnTo>
                  <a:pt x="539" y="0"/>
                </a:lnTo>
                <a:lnTo>
                  <a:pt x="547" y="13"/>
                </a:lnTo>
                <a:lnTo>
                  <a:pt x="547" y="29"/>
                </a:lnTo>
                <a:lnTo>
                  <a:pt x="547" y="49"/>
                </a:lnTo>
                <a:lnTo>
                  <a:pt x="551" y="61"/>
                </a:lnTo>
                <a:lnTo>
                  <a:pt x="563" y="74"/>
                </a:lnTo>
                <a:lnTo>
                  <a:pt x="563" y="78"/>
                </a:lnTo>
                <a:lnTo>
                  <a:pt x="567" y="82"/>
                </a:lnTo>
                <a:lnTo>
                  <a:pt x="567" y="90"/>
                </a:lnTo>
                <a:lnTo>
                  <a:pt x="571" y="94"/>
                </a:lnTo>
                <a:lnTo>
                  <a:pt x="575" y="94"/>
                </a:lnTo>
                <a:lnTo>
                  <a:pt x="583" y="98"/>
                </a:lnTo>
                <a:lnTo>
                  <a:pt x="592" y="94"/>
                </a:lnTo>
                <a:lnTo>
                  <a:pt x="604" y="90"/>
                </a:lnTo>
                <a:lnTo>
                  <a:pt x="608" y="90"/>
                </a:lnTo>
                <a:lnTo>
                  <a:pt x="608" y="86"/>
                </a:lnTo>
                <a:lnTo>
                  <a:pt x="612" y="82"/>
                </a:lnTo>
                <a:lnTo>
                  <a:pt x="616" y="78"/>
                </a:lnTo>
                <a:lnTo>
                  <a:pt x="620" y="74"/>
                </a:lnTo>
                <a:lnTo>
                  <a:pt x="632" y="74"/>
                </a:lnTo>
                <a:lnTo>
                  <a:pt x="641" y="70"/>
                </a:lnTo>
                <a:lnTo>
                  <a:pt x="653" y="74"/>
                </a:lnTo>
                <a:lnTo>
                  <a:pt x="669" y="82"/>
                </a:lnTo>
                <a:lnTo>
                  <a:pt x="673" y="82"/>
                </a:lnTo>
                <a:lnTo>
                  <a:pt x="677" y="82"/>
                </a:lnTo>
                <a:lnTo>
                  <a:pt x="681" y="82"/>
                </a:lnTo>
                <a:lnTo>
                  <a:pt x="685" y="86"/>
                </a:lnTo>
                <a:lnTo>
                  <a:pt x="694" y="90"/>
                </a:lnTo>
                <a:lnTo>
                  <a:pt x="698" y="98"/>
                </a:lnTo>
                <a:lnTo>
                  <a:pt x="702" y="106"/>
                </a:lnTo>
                <a:lnTo>
                  <a:pt x="702" y="123"/>
                </a:lnTo>
                <a:lnTo>
                  <a:pt x="702" y="127"/>
                </a:lnTo>
                <a:lnTo>
                  <a:pt x="702" y="143"/>
                </a:lnTo>
                <a:lnTo>
                  <a:pt x="706" y="159"/>
                </a:lnTo>
                <a:lnTo>
                  <a:pt x="726" y="180"/>
                </a:lnTo>
                <a:lnTo>
                  <a:pt x="759" y="200"/>
                </a:lnTo>
                <a:lnTo>
                  <a:pt x="759" y="192"/>
                </a:lnTo>
                <a:lnTo>
                  <a:pt x="763" y="176"/>
                </a:lnTo>
                <a:lnTo>
                  <a:pt x="767" y="155"/>
                </a:lnTo>
                <a:lnTo>
                  <a:pt x="779" y="131"/>
                </a:lnTo>
                <a:lnTo>
                  <a:pt x="796" y="106"/>
                </a:lnTo>
                <a:lnTo>
                  <a:pt x="824" y="90"/>
                </a:lnTo>
                <a:lnTo>
                  <a:pt x="861" y="82"/>
                </a:lnTo>
                <a:lnTo>
                  <a:pt x="869" y="78"/>
                </a:lnTo>
                <a:lnTo>
                  <a:pt x="881" y="61"/>
                </a:lnTo>
                <a:lnTo>
                  <a:pt x="902" y="45"/>
                </a:lnTo>
                <a:lnTo>
                  <a:pt x="922" y="41"/>
                </a:lnTo>
                <a:lnTo>
                  <a:pt x="943" y="53"/>
                </a:lnTo>
                <a:lnTo>
                  <a:pt x="951" y="57"/>
                </a:lnTo>
                <a:lnTo>
                  <a:pt x="963" y="78"/>
                </a:lnTo>
                <a:lnTo>
                  <a:pt x="979" y="110"/>
                </a:lnTo>
                <a:lnTo>
                  <a:pt x="983" y="143"/>
                </a:lnTo>
                <a:lnTo>
                  <a:pt x="983" y="151"/>
                </a:lnTo>
                <a:lnTo>
                  <a:pt x="987" y="176"/>
                </a:lnTo>
                <a:lnTo>
                  <a:pt x="996" y="200"/>
                </a:lnTo>
                <a:lnTo>
                  <a:pt x="1008" y="225"/>
                </a:lnTo>
                <a:lnTo>
                  <a:pt x="1028" y="237"/>
                </a:lnTo>
                <a:lnTo>
                  <a:pt x="1032" y="241"/>
                </a:lnTo>
                <a:lnTo>
                  <a:pt x="1036" y="253"/>
                </a:lnTo>
                <a:lnTo>
                  <a:pt x="1040" y="274"/>
                </a:lnTo>
                <a:lnTo>
                  <a:pt x="1040" y="294"/>
                </a:lnTo>
                <a:lnTo>
                  <a:pt x="1036" y="314"/>
                </a:lnTo>
                <a:lnTo>
                  <a:pt x="1016" y="331"/>
                </a:lnTo>
                <a:lnTo>
                  <a:pt x="983" y="347"/>
                </a:lnTo>
                <a:lnTo>
                  <a:pt x="987" y="428"/>
                </a:lnTo>
                <a:lnTo>
                  <a:pt x="991" y="428"/>
                </a:lnTo>
                <a:lnTo>
                  <a:pt x="1008" y="424"/>
                </a:lnTo>
                <a:lnTo>
                  <a:pt x="1028" y="428"/>
                </a:lnTo>
                <a:lnTo>
                  <a:pt x="1053" y="445"/>
                </a:lnTo>
                <a:lnTo>
                  <a:pt x="1073" y="481"/>
                </a:lnTo>
                <a:lnTo>
                  <a:pt x="1069" y="510"/>
                </a:lnTo>
                <a:lnTo>
                  <a:pt x="1057" y="530"/>
                </a:lnTo>
                <a:lnTo>
                  <a:pt x="1049" y="543"/>
                </a:lnTo>
                <a:lnTo>
                  <a:pt x="1040" y="555"/>
                </a:lnTo>
                <a:lnTo>
                  <a:pt x="1040" y="563"/>
                </a:lnTo>
                <a:lnTo>
                  <a:pt x="1049" y="567"/>
                </a:lnTo>
                <a:lnTo>
                  <a:pt x="1061" y="583"/>
                </a:lnTo>
                <a:lnTo>
                  <a:pt x="1073" y="604"/>
                </a:lnTo>
                <a:lnTo>
                  <a:pt x="1081" y="641"/>
                </a:lnTo>
                <a:lnTo>
                  <a:pt x="1085" y="689"/>
                </a:lnTo>
                <a:lnTo>
                  <a:pt x="1098" y="698"/>
                </a:lnTo>
                <a:lnTo>
                  <a:pt x="1106" y="710"/>
                </a:lnTo>
                <a:lnTo>
                  <a:pt x="1110" y="726"/>
                </a:lnTo>
                <a:lnTo>
                  <a:pt x="1106" y="751"/>
                </a:lnTo>
                <a:lnTo>
                  <a:pt x="1089" y="783"/>
                </a:lnTo>
                <a:lnTo>
                  <a:pt x="1085" y="783"/>
                </a:lnTo>
                <a:lnTo>
                  <a:pt x="1081" y="795"/>
                </a:lnTo>
                <a:lnTo>
                  <a:pt x="1073" y="812"/>
                </a:lnTo>
                <a:lnTo>
                  <a:pt x="1069" y="840"/>
                </a:lnTo>
                <a:lnTo>
                  <a:pt x="1073" y="885"/>
                </a:lnTo>
                <a:lnTo>
                  <a:pt x="1069" y="910"/>
                </a:lnTo>
                <a:lnTo>
                  <a:pt x="1061" y="926"/>
                </a:lnTo>
                <a:lnTo>
                  <a:pt x="1053" y="938"/>
                </a:lnTo>
                <a:lnTo>
                  <a:pt x="1061" y="950"/>
                </a:lnTo>
                <a:lnTo>
                  <a:pt x="1085" y="963"/>
                </a:lnTo>
                <a:lnTo>
                  <a:pt x="1089" y="963"/>
                </a:lnTo>
                <a:lnTo>
                  <a:pt x="1098" y="967"/>
                </a:lnTo>
                <a:lnTo>
                  <a:pt x="1110" y="975"/>
                </a:lnTo>
                <a:lnTo>
                  <a:pt x="1118" y="999"/>
                </a:lnTo>
                <a:lnTo>
                  <a:pt x="1122" y="1032"/>
                </a:lnTo>
                <a:lnTo>
                  <a:pt x="1126" y="1036"/>
                </a:lnTo>
                <a:lnTo>
                  <a:pt x="1138" y="1040"/>
                </a:lnTo>
                <a:lnTo>
                  <a:pt x="1151" y="1061"/>
                </a:lnTo>
                <a:lnTo>
                  <a:pt x="1163" y="1089"/>
                </a:lnTo>
                <a:lnTo>
                  <a:pt x="1163" y="1130"/>
                </a:lnTo>
                <a:lnTo>
                  <a:pt x="1167" y="1134"/>
                </a:lnTo>
                <a:lnTo>
                  <a:pt x="1167" y="1138"/>
                </a:lnTo>
                <a:lnTo>
                  <a:pt x="1171" y="1142"/>
                </a:lnTo>
                <a:lnTo>
                  <a:pt x="1175" y="1154"/>
                </a:lnTo>
                <a:lnTo>
                  <a:pt x="1175" y="1163"/>
                </a:lnTo>
                <a:lnTo>
                  <a:pt x="1175" y="1175"/>
                </a:lnTo>
                <a:lnTo>
                  <a:pt x="1167" y="1183"/>
                </a:lnTo>
                <a:lnTo>
                  <a:pt x="1155" y="1195"/>
                </a:lnTo>
                <a:lnTo>
                  <a:pt x="1151" y="1203"/>
                </a:lnTo>
                <a:lnTo>
                  <a:pt x="1151" y="1224"/>
                </a:lnTo>
                <a:lnTo>
                  <a:pt x="1151" y="1248"/>
                </a:lnTo>
                <a:lnTo>
                  <a:pt x="1159" y="1273"/>
                </a:lnTo>
                <a:lnTo>
                  <a:pt x="1175" y="1293"/>
                </a:lnTo>
                <a:lnTo>
                  <a:pt x="1179" y="1297"/>
                </a:lnTo>
                <a:lnTo>
                  <a:pt x="1179" y="1305"/>
                </a:lnTo>
                <a:lnTo>
                  <a:pt x="1171" y="1322"/>
                </a:lnTo>
                <a:lnTo>
                  <a:pt x="1151" y="1342"/>
                </a:lnTo>
                <a:lnTo>
                  <a:pt x="1114" y="1370"/>
                </a:lnTo>
                <a:lnTo>
                  <a:pt x="1106" y="1375"/>
                </a:lnTo>
                <a:lnTo>
                  <a:pt x="1093" y="1387"/>
                </a:lnTo>
                <a:lnTo>
                  <a:pt x="1069" y="1399"/>
                </a:lnTo>
                <a:lnTo>
                  <a:pt x="1040" y="1407"/>
                </a:lnTo>
                <a:lnTo>
                  <a:pt x="1036" y="1407"/>
                </a:lnTo>
                <a:lnTo>
                  <a:pt x="1036" y="1415"/>
                </a:lnTo>
                <a:lnTo>
                  <a:pt x="1036" y="1424"/>
                </a:lnTo>
                <a:lnTo>
                  <a:pt x="1036" y="1436"/>
                </a:lnTo>
                <a:lnTo>
                  <a:pt x="1036" y="1448"/>
                </a:lnTo>
                <a:lnTo>
                  <a:pt x="1040" y="1464"/>
                </a:lnTo>
                <a:lnTo>
                  <a:pt x="1044" y="1464"/>
                </a:lnTo>
                <a:lnTo>
                  <a:pt x="1049" y="1472"/>
                </a:lnTo>
                <a:lnTo>
                  <a:pt x="1053" y="1477"/>
                </a:lnTo>
                <a:lnTo>
                  <a:pt x="1053" y="1489"/>
                </a:lnTo>
                <a:lnTo>
                  <a:pt x="1057" y="1501"/>
                </a:lnTo>
                <a:lnTo>
                  <a:pt x="1053" y="1513"/>
                </a:lnTo>
                <a:lnTo>
                  <a:pt x="1032" y="1525"/>
                </a:lnTo>
                <a:lnTo>
                  <a:pt x="1008" y="1530"/>
                </a:lnTo>
                <a:lnTo>
                  <a:pt x="987" y="1534"/>
                </a:lnTo>
                <a:lnTo>
                  <a:pt x="967" y="1538"/>
                </a:lnTo>
                <a:lnTo>
                  <a:pt x="951" y="1554"/>
                </a:lnTo>
                <a:lnTo>
                  <a:pt x="934" y="1566"/>
                </a:lnTo>
                <a:lnTo>
                  <a:pt x="902" y="1570"/>
                </a:lnTo>
                <a:lnTo>
                  <a:pt x="869" y="1570"/>
                </a:lnTo>
                <a:lnTo>
                  <a:pt x="845" y="1566"/>
                </a:lnTo>
                <a:lnTo>
                  <a:pt x="832" y="1566"/>
                </a:lnTo>
                <a:lnTo>
                  <a:pt x="816" y="1546"/>
                </a:lnTo>
                <a:lnTo>
                  <a:pt x="808" y="1525"/>
                </a:lnTo>
                <a:lnTo>
                  <a:pt x="812" y="1505"/>
                </a:lnTo>
                <a:lnTo>
                  <a:pt x="816" y="1489"/>
                </a:lnTo>
                <a:lnTo>
                  <a:pt x="816" y="1485"/>
                </a:lnTo>
                <a:lnTo>
                  <a:pt x="828" y="1464"/>
                </a:lnTo>
                <a:lnTo>
                  <a:pt x="824" y="1444"/>
                </a:lnTo>
                <a:lnTo>
                  <a:pt x="816" y="1424"/>
                </a:lnTo>
                <a:lnTo>
                  <a:pt x="816" y="1415"/>
                </a:lnTo>
                <a:lnTo>
                  <a:pt x="804" y="1411"/>
                </a:lnTo>
                <a:lnTo>
                  <a:pt x="800" y="1395"/>
                </a:lnTo>
                <a:lnTo>
                  <a:pt x="800" y="1379"/>
                </a:lnTo>
                <a:lnTo>
                  <a:pt x="800" y="1362"/>
                </a:lnTo>
                <a:lnTo>
                  <a:pt x="792" y="1350"/>
                </a:lnTo>
                <a:lnTo>
                  <a:pt x="775" y="1346"/>
                </a:lnTo>
                <a:lnTo>
                  <a:pt x="747" y="1354"/>
                </a:lnTo>
                <a:lnTo>
                  <a:pt x="739" y="1354"/>
                </a:lnTo>
                <a:lnTo>
                  <a:pt x="726" y="1354"/>
                </a:lnTo>
                <a:lnTo>
                  <a:pt x="718" y="1354"/>
                </a:lnTo>
                <a:lnTo>
                  <a:pt x="714" y="1358"/>
                </a:lnTo>
                <a:lnTo>
                  <a:pt x="706" y="1362"/>
                </a:lnTo>
                <a:lnTo>
                  <a:pt x="702" y="1370"/>
                </a:lnTo>
                <a:lnTo>
                  <a:pt x="702" y="1379"/>
                </a:lnTo>
                <a:lnTo>
                  <a:pt x="702" y="1395"/>
                </a:lnTo>
                <a:lnTo>
                  <a:pt x="669" y="1403"/>
                </a:lnTo>
                <a:lnTo>
                  <a:pt x="641" y="1403"/>
                </a:lnTo>
                <a:lnTo>
                  <a:pt x="620" y="1399"/>
                </a:lnTo>
                <a:lnTo>
                  <a:pt x="612" y="1399"/>
                </a:lnTo>
                <a:lnTo>
                  <a:pt x="608" y="1395"/>
                </a:lnTo>
                <a:lnTo>
                  <a:pt x="596" y="1391"/>
                </a:lnTo>
                <a:lnTo>
                  <a:pt x="575" y="1387"/>
                </a:lnTo>
                <a:lnTo>
                  <a:pt x="559" y="1391"/>
                </a:lnTo>
                <a:lnTo>
                  <a:pt x="543" y="1407"/>
                </a:lnTo>
                <a:lnTo>
                  <a:pt x="535" y="1415"/>
                </a:lnTo>
                <a:lnTo>
                  <a:pt x="526" y="1415"/>
                </a:lnTo>
                <a:lnTo>
                  <a:pt x="514" y="1411"/>
                </a:lnTo>
                <a:lnTo>
                  <a:pt x="494" y="1403"/>
                </a:lnTo>
                <a:lnTo>
                  <a:pt x="465" y="1403"/>
                </a:lnTo>
                <a:lnTo>
                  <a:pt x="428" y="1411"/>
                </a:lnTo>
                <a:lnTo>
                  <a:pt x="400" y="1419"/>
                </a:lnTo>
                <a:lnTo>
                  <a:pt x="375" y="1415"/>
                </a:lnTo>
                <a:lnTo>
                  <a:pt x="347" y="1407"/>
                </a:lnTo>
                <a:lnTo>
                  <a:pt x="318" y="1403"/>
                </a:lnTo>
                <a:lnTo>
                  <a:pt x="278" y="1407"/>
                </a:lnTo>
                <a:lnTo>
                  <a:pt x="257" y="1391"/>
                </a:lnTo>
                <a:lnTo>
                  <a:pt x="229" y="1387"/>
                </a:lnTo>
                <a:lnTo>
                  <a:pt x="204" y="1383"/>
                </a:lnTo>
                <a:lnTo>
                  <a:pt x="192" y="1383"/>
                </a:lnTo>
                <a:lnTo>
                  <a:pt x="163" y="1350"/>
                </a:lnTo>
                <a:lnTo>
                  <a:pt x="151" y="1322"/>
                </a:lnTo>
                <a:lnTo>
                  <a:pt x="147" y="1305"/>
                </a:lnTo>
                <a:lnTo>
                  <a:pt x="143" y="1297"/>
                </a:lnTo>
                <a:lnTo>
                  <a:pt x="143" y="1260"/>
                </a:lnTo>
                <a:lnTo>
                  <a:pt x="151" y="1240"/>
                </a:lnTo>
                <a:lnTo>
                  <a:pt x="159" y="1232"/>
                </a:lnTo>
                <a:lnTo>
                  <a:pt x="167" y="1228"/>
                </a:lnTo>
                <a:lnTo>
                  <a:pt x="171" y="1228"/>
                </a:lnTo>
                <a:lnTo>
                  <a:pt x="192" y="1216"/>
                </a:lnTo>
                <a:lnTo>
                  <a:pt x="192" y="1203"/>
                </a:lnTo>
                <a:lnTo>
                  <a:pt x="184" y="1187"/>
                </a:lnTo>
                <a:lnTo>
                  <a:pt x="180" y="1171"/>
                </a:lnTo>
                <a:lnTo>
                  <a:pt x="188" y="1146"/>
                </a:lnTo>
                <a:lnTo>
                  <a:pt x="188" y="1097"/>
                </a:lnTo>
                <a:lnTo>
                  <a:pt x="180" y="1069"/>
                </a:lnTo>
                <a:lnTo>
                  <a:pt x="176" y="1056"/>
                </a:lnTo>
                <a:lnTo>
                  <a:pt x="171" y="1052"/>
                </a:lnTo>
                <a:lnTo>
                  <a:pt x="155" y="1065"/>
                </a:lnTo>
                <a:lnTo>
                  <a:pt x="135" y="1061"/>
                </a:lnTo>
                <a:lnTo>
                  <a:pt x="118" y="1052"/>
                </a:lnTo>
                <a:lnTo>
                  <a:pt x="106" y="1036"/>
                </a:lnTo>
                <a:lnTo>
                  <a:pt x="102" y="1032"/>
                </a:lnTo>
                <a:lnTo>
                  <a:pt x="90" y="1028"/>
                </a:lnTo>
                <a:lnTo>
                  <a:pt x="78" y="1012"/>
                </a:lnTo>
                <a:lnTo>
                  <a:pt x="65" y="987"/>
                </a:lnTo>
                <a:lnTo>
                  <a:pt x="41" y="959"/>
                </a:lnTo>
                <a:lnTo>
                  <a:pt x="29" y="950"/>
                </a:lnTo>
                <a:lnTo>
                  <a:pt x="20" y="938"/>
                </a:lnTo>
                <a:lnTo>
                  <a:pt x="16" y="930"/>
                </a:lnTo>
                <a:lnTo>
                  <a:pt x="12" y="922"/>
                </a:lnTo>
                <a:lnTo>
                  <a:pt x="16" y="918"/>
                </a:lnTo>
                <a:lnTo>
                  <a:pt x="20" y="910"/>
                </a:lnTo>
                <a:lnTo>
                  <a:pt x="20" y="906"/>
                </a:lnTo>
                <a:lnTo>
                  <a:pt x="25" y="906"/>
                </a:lnTo>
                <a:lnTo>
                  <a:pt x="37" y="881"/>
                </a:lnTo>
                <a:lnTo>
                  <a:pt x="33" y="865"/>
                </a:lnTo>
                <a:lnTo>
                  <a:pt x="20" y="853"/>
                </a:lnTo>
                <a:lnTo>
                  <a:pt x="12" y="840"/>
                </a:lnTo>
                <a:lnTo>
                  <a:pt x="8" y="820"/>
                </a:lnTo>
                <a:lnTo>
                  <a:pt x="16" y="820"/>
                </a:lnTo>
                <a:lnTo>
                  <a:pt x="20" y="816"/>
                </a:lnTo>
                <a:lnTo>
                  <a:pt x="20" y="808"/>
                </a:lnTo>
                <a:lnTo>
                  <a:pt x="20" y="804"/>
                </a:lnTo>
                <a:lnTo>
                  <a:pt x="20" y="795"/>
                </a:lnTo>
                <a:lnTo>
                  <a:pt x="16" y="791"/>
                </a:lnTo>
                <a:lnTo>
                  <a:pt x="12" y="787"/>
                </a:lnTo>
                <a:lnTo>
                  <a:pt x="4" y="771"/>
                </a:lnTo>
                <a:lnTo>
                  <a:pt x="0" y="759"/>
                </a:lnTo>
                <a:lnTo>
                  <a:pt x="0" y="751"/>
                </a:lnTo>
                <a:lnTo>
                  <a:pt x="4" y="742"/>
                </a:lnTo>
                <a:lnTo>
                  <a:pt x="8" y="734"/>
                </a:lnTo>
                <a:lnTo>
                  <a:pt x="12" y="730"/>
                </a:lnTo>
                <a:lnTo>
                  <a:pt x="16" y="726"/>
                </a:lnTo>
                <a:lnTo>
                  <a:pt x="20" y="726"/>
                </a:lnTo>
                <a:lnTo>
                  <a:pt x="25" y="726"/>
                </a:lnTo>
                <a:lnTo>
                  <a:pt x="33" y="694"/>
                </a:lnTo>
                <a:lnTo>
                  <a:pt x="33" y="673"/>
                </a:lnTo>
                <a:lnTo>
                  <a:pt x="29" y="657"/>
                </a:lnTo>
                <a:lnTo>
                  <a:pt x="25" y="653"/>
                </a:lnTo>
                <a:lnTo>
                  <a:pt x="20" y="636"/>
                </a:lnTo>
                <a:lnTo>
                  <a:pt x="20" y="624"/>
                </a:lnTo>
                <a:lnTo>
                  <a:pt x="29" y="612"/>
                </a:lnTo>
                <a:lnTo>
                  <a:pt x="29" y="592"/>
                </a:lnTo>
                <a:lnTo>
                  <a:pt x="25" y="571"/>
                </a:lnTo>
                <a:lnTo>
                  <a:pt x="25" y="539"/>
                </a:lnTo>
                <a:lnTo>
                  <a:pt x="20" y="510"/>
                </a:lnTo>
                <a:lnTo>
                  <a:pt x="16" y="490"/>
                </a:lnTo>
                <a:lnTo>
                  <a:pt x="20" y="473"/>
                </a:lnTo>
                <a:lnTo>
                  <a:pt x="37" y="465"/>
                </a:lnTo>
                <a:lnTo>
                  <a:pt x="53" y="461"/>
                </a:lnTo>
                <a:lnTo>
                  <a:pt x="65" y="453"/>
                </a:lnTo>
                <a:lnTo>
                  <a:pt x="74" y="441"/>
                </a:lnTo>
                <a:lnTo>
                  <a:pt x="82" y="433"/>
                </a:lnTo>
                <a:lnTo>
                  <a:pt x="86" y="424"/>
                </a:lnTo>
                <a:lnTo>
                  <a:pt x="90" y="416"/>
                </a:lnTo>
                <a:lnTo>
                  <a:pt x="90" y="412"/>
                </a:lnTo>
                <a:lnTo>
                  <a:pt x="122" y="343"/>
                </a:lnTo>
                <a:lnTo>
                  <a:pt x="139" y="335"/>
                </a:lnTo>
                <a:lnTo>
                  <a:pt x="147" y="314"/>
                </a:lnTo>
                <a:lnTo>
                  <a:pt x="151" y="294"/>
                </a:lnTo>
                <a:lnTo>
                  <a:pt x="147" y="274"/>
                </a:lnTo>
                <a:lnTo>
                  <a:pt x="147" y="265"/>
                </a:lnTo>
                <a:lnTo>
                  <a:pt x="159" y="257"/>
                </a:lnTo>
                <a:lnTo>
                  <a:pt x="167" y="249"/>
                </a:lnTo>
                <a:lnTo>
                  <a:pt x="171" y="241"/>
                </a:lnTo>
                <a:lnTo>
                  <a:pt x="176" y="237"/>
                </a:lnTo>
                <a:lnTo>
                  <a:pt x="171" y="233"/>
                </a:lnTo>
                <a:lnTo>
                  <a:pt x="171" y="229"/>
                </a:lnTo>
                <a:lnTo>
                  <a:pt x="167" y="229"/>
                </a:lnTo>
                <a:lnTo>
                  <a:pt x="163" y="225"/>
                </a:lnTo>
                <a:lnTo>
                  <a:pt x="159" y="208"/>
                </a:lnTo>
                <a:lnTo>
                  <a:pt x="155" y="196"/>
                </a:lnTo>
                <a:lnTo>
                  <a:pt x="159" y="184"/>
                </a:lnTo>
                <a:lnTo>
                  <a:pt x="159" y="176"/>
                </a:lnTo>
                <a:lnTo>
                  <a:pt x="163" y="172"/>
                </a:lnTo>
                <a:lnTo>
                  <a:pt x="167" y="167"/>
                </a:lnTo>
                <a:lnTo>
                  <a:pt x="171" y="163"/>
                </a:lnTo>
                <a:lnTo>
                  <a:pt x="176" y="176"/>
                </a:lnTo>
                <a:lnTo>
                  <a:pt x="176" y="188"/>
                </a:lnTo>
                <a:lnTo>
                  <a:pt x="180" y="192"/>
                </a:lnTo>
                <a:lnTo>
                  <a:pt x="184" y="200"/>
                </a:lnTo>
                <a:lnTo>
                  <a:pt x="196" y="204"/>
                </a:lnTo>
                <a:lnTo>
                  <a:pt x="212" y="212"/>
                </a:lnTo>
                <a:lnTo>
                  <a:pt x="208" y="180"/>
                </a:lnTo>
                <a:lnTo>
                  <a:pt x="216" y="159"/>
                </a:lnTo>
                <a:lnTo>
                  <a:pt x="224" y="143"/>
                </a:lnTo>
                <a:lnTo>
                  <a:pt x="229" y="139"/>
                </a:lnTo>
                <a:lnTo>
                  <a:pt x="237" y="127"/>
                </a:lnTo>
                <a:lnTo>
                  <a:pt x="245" y="123"/>
                </a:lnTo>
                <a:lnTo>
                  <a:pt x="253" y="123"/>
                </a:lnTo>
                <a:lnTo>
                  <a:pt x="261" y="123"/>
                </a:lnTo>
                <a:lnTo>
                  <a:pt x="269" y="127"/>
                </a:lnTo>
                <a:lnTo>
                  <a:pt x="273" y="127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49" name="10"/>
          <xdr:cNvSpPr>
            <a:spLocks/>
          </xdr:cNvSpPr>
        </xdr:nvSpPr>
        <xdr:spPr bwMode="auto">
          <a:xfrm>
            <a:off x="2190142" y="845458"/>
            <a:ext cx="830214" cy="1003273"/>
          </a:xfrm>
          <a:custGeom>
            <a:avLst/>
            <a:gdLst>
              <a:gd name="T0" fmla="*/ 61 w 1326"/>
              <a:gd name="T1" fmla="*/ 1321 h 1721"/>
              <a:gd name="T2" fmla="*/ 53 w 1326"/>
              <a:gd name="T3" fmla="*/ 1260 h 1721"/>
              <a:gd name="T4" fmla="*/ 168 w 1326"/>
              <a:gd name="T5" fmla="*/ 1195 h 1721"/>
              <a:gd name="T6" fmla="*/ 168 w 1326"/>
              <a:gd name="T7" fmla="*/ 1101 h 1721"/>
              <a:gd name="T8" fmla="*/ 192 w 1326"/>
              <a:gd name="T9" fmla="*/ 1016 h 1721"/>
              <a:gd name="T10" fmla="*/ 180 w 1326"/>
              <a:gd name="T11" fmla="*/ 942 h 1721"/>
              <a:gd name="T12" fmla="*/ 127 w 1326"/>
              <a:gd name="T13" fmla="*/ 828 h 1721"/>
              <a:gd name="T14" fmla="*/ 78 w 1326"/>
              <a:gd name="T15" fmla="*/ 779 h 1721"/>
              <a:gd name="T16" fmla="*/ 102 w 1326"/>
              <a:gd name="T17" fmla="*/ 636 h 1721"/>
              <a:gd name="T18" fmla="*/ 102 w 1326"/>
              <a:gd name="T19" fmla="*/ 542 h 1721"/>
              <a:gd name="T20" fmla="*/ 57 w 1326"/>
              <a:gd name="T21" fmla="*/ 416 h 1721"/>
              <a:gd name="T22" fmla="*/ 70 w 1326"/>
              <a:gd name="T23" fmla="*/ 298 h 1721"/>
              <a:gd name="T24" fmla="*/ 33 w 1326"/>
              <a:gd name="T25" fmla="*/ 184 h 1721"/>
              <a:gd name="T26" fmla="*/ 45 w 1326"/>
              <a:gd name="T27" fmla="*/ 90 h 1721"/>
              <a:gd name="T28" fmla="*/ 168 w 1326"/>
              <a:gd name="T29" fmla="*/ 16 h 1721"/>
              <a:gd name="T30" fmla="*/ 237 w 1326"/>
              <a:gd name="T31" fmla="*/ 41 h 1721"/>
              <a:gd name="T32" fmla="*/ 343 w 1326"/>
              <a:gd name="T33" fmla="*/ 12 h 1721"/>
              <a:gd name="T34" fmla="*/ 469 w 1326"/>
              <a:gd name="T35" fmla="*/ 45 h 1721"/>
              <a:gd name="T36" fmla="*/ 522 w 1326"/>
              <a:gd name="T37" fmla="*/ 139 h 1721"/>
              <a:gd name="T38" fmla="*/ 592 w 1326"/>
              <a:gd name="T39" fmla="*/ 383 h 1721"/>
              <a:gd name="T40" fmla="*/ 633 w 1326"/>
              <a:gd name="T41" fmla="*/ 400 h 1721"/>
              <a:gd name="T42" fmla="*/ 633 w 1326"/>
              <a:gd name="T43" fmla="*/ 445 h 1721"/>
              <a:gd name="T44" fmla="*/ 669 w 1326"/>
              <a:gd name="T45" fmla="*/ 477 h 1721"/>
              <a:gd name="T46" fmla="*/ 694 w 1326"/>
              <a:gd name="T47" fmla="*/ 502 h 1721"/>
              <a:gd name="T48" fmla="*/ 686 w 1326"/>
              <a:gd name="T49" fmla="*/ 551 h 1721"/>
              <a:gd name="T50" fmla="*/ 796 w 1326"/>
              <a:gd name="T51" fmla="*/ 559 h 1721"/>
              <a:gd name="T52" fmla="*/ 877 w 1326"/>
              <a:gd name="T53" fmla="*/ 620 h 1721"/>
              <a:gd name="T54" fmla="*/ 894 w 1326"/>
              <a:gd name="T55" fmla="*/ 710 h 1721"/>
              <a:gd name="T56" fmla="*/ 1045 w 1326"/>
              <a:gd name="T57" fmla="*/ 746 h 1721"/>
              <a:gd name="T58" fmla="*/ 1147 w 1326"/>
              <a:gd name="T59" fmla="*/ 710 h 1721"/>
              <a:gd name="T60" fmla="*/ 1163 w 1326"/>
              <a:gd name="T61" fmla="*/ 685 h 1721"/>
              <a:gd name="T62" fmla="*/ 1192 w 1326"/>
              <a:gd name="T63" fmla="*/ 665 h 1721"/>
              <a:gd name="T64" fmla="*/ 1228 w 1326"/>
              <a:gd name="T65" fmla="*/ 706 h 1721"/>
              <a:gd name="T66" fmla="*/ 1281 w 1326"/>
              <a:gd name="T67" fmla="*/ 726 h 1721"/>
              <a:gd name="T68" fmla="*/ 1289 w 1326"/>
              <a:gd name="T69" fmla="*/ 812 h 1721"/>
              <a:gd name="T70" fmla="*/ 1310 w 1326"/>
              <a:gd name="T71" fmla="*/ 836 h 1721"/>
              <a:gd name="T72" fmla="*/ 1322 w 1326"/>
              <a:gd name="T73" fmla="*/ 914 h 1721"/>
              <a:gd name="T74" fmla="*/ 1249 w 1326"/>
              <a:gd name="T75" fmla="*/ 979 h 1721"/>
              <a:gd name="T76" fmla="*/ 1220 w 1326"/>
              <a:gd name="T77" fmla="*/ 1028 h 1721"/>
              <a:gd name="T78" fmla="*/ 1204 w 1326"/>
              <a:gd name="T79" fmla="*/ 1093 h 1721"/>
              <a:gd name="T80" fmla="*/ 1155 w 1326"/>
              <a:gd name="T81" fmla="*/ 1203 h 1721"/>
              <a:gd name="T82" fmla="*/ 1012 w 1326"/>
              <a:gd name="T83" fmla="*/ 1215 h 1721"/>
              <a:gd name="T84" fmla="*/ 935 w 1326"/>
              <a:gd name="T85" fmla="*/ 1215 h 1721"/>
              <a:gd name="T86" fmla="*/ 877 w 1326"/>
              <a:gd name="T87" fmla="*/ 1301 h 1721"/>
              <a:gd name="T88" fmla="*/ 853 w 1326"/>
              <a:gd name="T89" fmla="*/ 1452 h 1721"/>
              <a:gd name="T90" fmla="*/ 775 w 1326"/>
              <a:gd name="T91" fmla="*/ 1558 h 1721"/>
              <a:gd name="T92" fmla="*/ 669 w 1326"/>
              <a:gd name="T93" fmla="*/ 1611 h 1721"/>
              <a:gd name="T94" fmla="*/ 547 w 1326"/>
              <a:gd name="T95" fmla="*/ 1611 h 1721"/>
              <a:gd name="T96" fmla="*/ 518 w 1326"/>
              <a:gd name="T97" fmla="*/ 1603 h 1721"/>
              <a:gd name="T98" fmla="*/ 510 w 1326"/>
              <a:gd name="T99" fmla="*/ 1652 h 1721"/>
              <a:gd name="T100" fmla="*/ 498 w 1326"/>
              <a:gd name="T101" fmla="*/ 1684 h 1721"/>
              <a:gd name="T102" fmla="*/ 421 w 1326"/>
              <a:gd name="T103" fmla="*/ 1652 h 1721"/>
              <a:gd name="T104" fmla="*/ 384 w 1326"/>
              <a:gd name="T105" fmla="*/ 1627 h 1721"/>
              <a:gd name="T106" fmla="*/ 314 w 1326"/>
              <a:gd name="T107" fmla="*/ 1660 h 1721"/>
              <a:gd name="T108" fmla="*/ 257 w 1326"/>
              <a:gd name="T109" fmla="*/ 1709 h 1721"/>
              <a:gd name="T110" fmla="*/ 200 w 1326"/>
              <a:gd name="T111" fmla="*/ 1721 h 1721"/>
              <a:gd name="T112" fmla="*/ 188 w 1326"/>
              <a:gd name="T113" fmla="*/ 1688 h 1721"/>
              <a:gd name="T114" fmla="*/ 90 w 1326"/>
              <a:gd name="T115" fmla="*/ 1623 h 1721"/>
              <a:gd name="T116" fmla="*/ 86 w 1326"/>
              <a:gd name="T117" fmla="*/ 1574 h 1721"/>
              <a:gd name="T118" fmla="*/ 102 w 1326"/>
              <a:gd name="T119" fmla="*/ 1472 h 1721"/>
              <a:gd name="T120" fmla="*/ 90 w 1326"/>
              <a:gd name="T121" fmla="*/ 1387 h 1721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326" h="1721">
                <a:moveTo>
                  <a:pt x="70" y="1370"/>
                </a:moveTo>
                <a:lnTo>
                  <a:pt x="74" y="1358"/>
                </a:lnTo>
                <a:lnTo>
                  <a:pt x="70" y="1346"/>
                </a:lnTo>
                <a:lnTo>
                  <a:pt x="70" y="1334"/>
                </a:lnTo>
                <a:lnTo>
                  <a:pt x="66" y="1325"/>
                </a:lnTo>
                <a:lnTo>
                  <a:pt x="61" y="1321"/>
                </a:lnTo>
                <a:lnTo>
                  <a:pt x="57" y="1317"/>
                </a:lnTo>
                <a:lnTo>
                  <a:pt x="53" y="1301"/>
                </a:lnTo>
                <a:lnTo>
                  <a:pt x="53" y="1289"/>
                </a:lnTo>
                <a:lnTo>
                  <a:pt x="53" y="1277"/>
                </a:lnTo>
                <a:lnTo>
                  <a:pt x="53" y="1268"/>
                </a:lnTo>
                <a:lnTo>
                  <a:pt x="53" y="1260"/>
                </a:lnTo>
                <a:lnTo>
                  <a:pt x="57" y="1260"/>
                </a:lnTo>
                <a:lnTo>
                  <a:pt x="86" y="1252"/>
                </a:lnTo>
                <a:lnTo>
                  <a:pt x="110" y="1240"/>
                </a:lnTo>
                <a:lnTo>
                  <a:pt x="123" y="1228"/>
                </a:lnTo>
                <a:lnTo>
                  <a:pt x="131" y="1223"/>
                </a:lnTo>
                <a:lnTo>
                  <a:pt x="168" y="1195"/>
                </a:lnTo>
                <a:lnTo>
                  <a:pt x="188" y="1175"/>
                </a:lnTo>
                <a:lnTo>
                  <a:pt x="196" y="1158"/>
                </a:lnTo>
                <a:lnTo>
                  <a:pt x="196" y="1150"/>
                </a:lnTo>
                <a:lnTo>
                  <a:pt x="192" y="1146"/>
                </a:lnTo>
                <a:lnTo>
                  <a:pt x="176" y="1126"/>
                </a:lnTo>
                <a:lnTo>
                  <a:pt x="168" y="1101"/>
                </a:lnTo>
                <a:lnTo>
                  <a:pt x="168" y="1077"/>
                </a:lnTo>
                <a:lnTo>
                  <a:pt x="168" y="1056"/>
                </a:lnTo>
                <a:lnTo>
                  <a:pt x="172" y="1048"/>
                </a:lnTo>
                <a:lnTo>
                  <a:pt x="184" y="1036"/>
                </a:lnTo>
                <a:lnTo>
                  <a:pt x="192" y="1028"/>
                </a:lnTo>
                <a:lnTo>
                  <a:pt x="192" y="1016"/>
                </a:lnTo>
                <a:lnTo>
                  <a:pt x="192" y="1007"/>
                </a:lnTo>
                <a:lnTo>
                  <a:pt x="188" y="995"/>
                </a:lnTo>
                <a:lnTo>
                  <a:pt x="184" y="991"/>
                </a:lnTo>
                <a:lnTo>
                  <a:pt x="184" y="987"/>
                </a:lnTo>
                <a:lnTo>
                  <a:pt x="180" y="983"/>
                </a:lnTo>
                <a:lnTo>
                  <a:pt x="180" y="942"/>
                </a:lnTo>
                <a:lnTo>
                  <a:pt x="168" y="914"/>
                </a:lnTo>
                <a:lnTo>
                  <a:pt x="155" y="893"/>
                </a:lnTo>
                <a:lnTo>
                  <a:pt x="143" y="889"/>
                </a:lnTo>
                <a:lnTo>
                  <a:pt x="139" y="885"/>
                </a:lnTo>
                <a:lnTo>
                  <a:pt x="135" y="852"/>
                </a:lnTo>
                <a:lnTo>
                  <a:pt x="127" y="828"/>
                </a:lnTo>
                <a:lnTo>
                  <a:pt x="115" y="820"/>
                </a:lnTo>
                <a:lnTo>
                  <a:pt x="106" y="816"/>
                </a:lnTo>
                <a:lnTo>
                  <a:pt x="102" y="816"/>
                </a:lnTo>
                <a:lnTo>
                  <a:pt x="78" y="803"/>
                </a:lnTo>
                <a:lnTo>
                  <a:pt x="70" y="791"/>
                </a:lnTo>
                <a:lnTo>
                  <a:pt x="78" y="779"/>
                </a:lnTo>
                <a:lnTo>
                  <a:pt x="86" y="763"/>
                </a:lnTo>
                <a:lnTo>
                  <a:pt x="90" y="738"/>
                </a:lnTo>
                <a:lnTo>
                  <a:pt x="86" y="693"/>
                </a:lnTo>
                <a:lnTo>
                  <a:pt x="90" y="665"/>
                </a:lnTo>
                <a:lnTo>
                  <a:pt x="98" y="648"/>
                </a:lnTo>
                <a:lnTo>
                  <a:pt x="102" y="636"/>
                </a:lnTo>
                <a:lnTo>
                  <a:pt x="106" y="636"/>
                </a:lnTo>
                <a:lnTo>
                  <a:pt x="123" y="604"/>
                </a:lnTo>
                <a:lnTo>
                  <a:pt x="127" y="579"/>
                </a:lnTo>
                <a:lnTo>
                  <a:pt x="123" y="563"/>
                </a:lnTo>
                <a:lnTo>
                  <a:pt x="115" y="551"/>
                </a:lnTo>
                <a:lnTo>
                  <a:pt x="102" y="542"/>
                </a:lnTo>
                <a:lnTo>
                  <a:pt x="98" y="494"/>
                </a:lnTo>
                <a:lnTo>
                  <a:pt x="90" y="457"/>
                </a:lnTo>
                <a:lnTo>
                  <a:pt x="78" y="436"/>
                </a:lnTo>
                <a:lnTo>
                  <a:pt x="66" y="420"/>
                </a:lnTo>
                <a:lnTo>
                  <a:pt x="57" y="416"/>
                </a:lnTo>
                <a:lnTo>
                  <a:pt x="57" y="408"/>
                </a:lnTo>
                <a:lnTo>
                  <a:pt x="66" y="396"/>
                </a:lnTo>
                <a:lnTo>
                  <a:pt x="74" y="383"/>
                </a:lnTo>
                <a:lnTo>
                  <a:pt x="86" y="363"/>
                </a:lnTo>
                <a:lnTo>
                  <a:pt x="90" y="334"/>
                </a:lnTo>
                <a:lnTo>
                  <a:pt x="70" y="298"/>
                </a:lnTo>
                <a:lnTo>
                  <a:pt x="45" y="281"/>
                </a:lnTo>
                <a:lnTo>
                  <a:pt x="25" y="277"/>
                </a:lnTo>
                <a:lnTo>
                  <a:pt x="8" y="281"/>
                </a:lnTo>
                <a:lnTo>
                  <a:pt x="4" y="281"/>
                </a:lnTo>
                <a:lnTo>
                  <a:pt x="0" y="200"/>
                </a:lnTo>
                <a:lnTo>
                  <a:pt x="33" y="184"/>
                </a:lnTo>
                <a:lnTo>
                  <a:pt x="53" y="167"/>
                </a:lnTo>
                <a:lnTo>
                  <a:pt x="57" y="147"/>
                </a:lnTo>
                <a:lnTo>
                  <a:pt x="57" y="127"/>
                </a:lnTo>
                <a:lnTo>
                  <a:pt x="53" y="106"/>
                </a:lnTo>
                <a:lnTo>
                  <a:pt x="49" y="94"/>
                </a:lnTo>
                <a:lnTo>
                  <a:pt x="45" y="90"/>
                </a:lnTo>
                <a:lnTo>
                  <a:pt x="86" y="74"/>
                </a:lnTo>
                <a:lnTo>
                  <a:pt x="115" y="53"/>
                </a:lnTo>
                <a:lnTo>
                  <a:pt x="139" y="37"/>
                </a:lnTo>
                <a:lnTo>
                  <a:pt x="159" y="33"/>
                </a:lnTo>
                <a:lnTo>
                  <a:pt x="163" y="29"/>
                </a:lnTo>
                <a:lnTo>
                  <a:pt x="168" y="16"/>
                </a:lnTo>
                <a:lnTo>
                  <a:pt x="180" y="4"/>
                </a:lnTo>
                <a:lnTo>
                  <a:pt x="192" y="0"/>
                </a:lnTo>
                <a:lnTo>
                  <a:pt x="208" y="4"/>
                </a:lnTo>
                <a:lnTo>
                  <a:pt x="229" y="25"/>
                </a:lnTo>
                <a:lnTo>
                  <a:pt x="229" y="29"/>
                </a:lnTo>
                <a:lnTo>
                  <a:pt x="237" y="41"/>
                </a:lnTo>
                <a:lnTo>
                  <a:pt x="249" y="45"/>
                </a:lnTo>
                <a:lnTo>
                  <a:pt x="270" y="45"/>
                </a:lnTo>
                <a:lnTo>
                  <a:pt x="294" y="33"/>
                </a:lnTo>
                <a:lnTo>
                  <a:pt x="302" y="29"/>
                </a:lnTo>
                <a:lnTo>
                  <a:pt x="319" y="20"/>
                </a:lnTo>
                <a:lnTo>
                  <a:pt x="343" y="12"/>
                </a:lnTo>
                <a:lnTo>
                  <a:pt x="380" y="12"/>
                </a:lnTo>
                <a:lnTo>
                  <a:pt x="388" y="8"/>
                </a:lnTo>
                <a:lnTo>
                  <a:pt x="404" y="12"/>
                </a:lnTo>
                <a:lnTo>
                  <a:pt x="429" y="16"/>
                </a:lnTo>
                <a:lnTo>
                  <a:pt x="449" y="25"/>
                </a:lnTo>
                <a:lnTo>
                  <a:pt x="469" y="45"/>
                </a:lnTo>
                <a:lnTo>
                  <a:pt x="478" y="53"/>
                </a:lnTo>
                <a:lnTo>
                  <a:pt x="494" y="65"/>
                </a:lnTo>
                <a:lnTo>
                  <a:pt x="506" y="90"/>
                </a:lnTo>
                <a:lnTo>
                  <a:pt x="506" y="114"/>
                </a:lnTo>
                <a:lnTo>
                  <a:pt x="506" y="118"/>
                </a:lnTo>
                <a:lnTo>
                  <a:pt x="522" y="139"/>
                </a:lnTo>
                <a:lnTo>
                  <a:pt x="547" y="159"/>
                </a:lnTo>
                <a:lnTo>
                  <a:pt x="596" y="175"/>
                </a:lnTo>
                <a:lnTo>
                  <a:pt x="592" y="298"/>
                </a:lnTo>
                <a:lnTo>
                  <a:pt x="588" y="383"/>
                </a:lnTo>
                <a:lnTo>
                  <a:pt x="592" y="383"/>
                </a:lnTo>
                <a:lnTo>
                  <a:pt x="600" y="383"/>
                </a:lnTo>
                <a:lnTo>
                  <a:pt x="608" y="383"/>
                </a:lnTo>
                <a:lnTo>
                  <a:pt x="616" y="388"/>
                </a:lnTo>
                <a:lnTo>
                  <a:pt x="624" y="388"/>
                </a:lnTo>
                <a:lnTo>
                  <a:pt x="629" y="396"/>
                </a:lnTo>
                <a:lnTo>
                  <a:pt x="633" y="400"/>
                </a:lnTo>
                <a:lnTo>
                  <a:pt x="637" y="412"/>
                </a:lnTo>
                <a:lnTo>
                  <a:pt x="637" y="424"/>
                </a:lnTo>
                <a:lnTo>
                  <a:pt x="637" y="428"/>
                </a:lnTo>
                <a:lnTo>
                  <a:pt x="633" y="436"/>
                </a:lnTo>
                <a:lnTo>
                  <a:pt x="633" y="445"/>
                </a:lnTo>
                <a:lnTo>
                  <a:pt x="637" y="453"/>
                </a:lnTo>
                <a:lnTo>
                  <a:pt x="637" y="461"/>
                </a:lnTo>
                <a:lnTo>
                  <a:pt x="641" y="465"/>
                </a:lnTo>
                <a:lnTo>
                  <a:pt x="649" y="473"/>
                </a:lnTo>
                <a:lnTo>
                  <a:pt x="657" y="477"/>
                </a:lnTo>
                <a:lnTo>
                  <a:pt x="669" y="477"/>
                </a:lnTo>
                <a:lnTo>
                  <a:pt x="673" y="481"/>
                </a:lnTo>
                <a:lnTo>
                  <a:pt x="678" y="485"/>
                </a:lnTo>
                <a:lnTo>
                  <a:pt x="686" y="489"/>
                </a:lnTo>
                <a:lnTo>
                  <a:pt x="690" y="494"/>
                </a:lnTo>
                <a:lnTo>
                  <a:pt x="694" y="502"/>
                </a:lnTo>
                <a:lnTo>
                  <a:pt x="694" y="510"/>
                </a:lnTo>
                <a:lnTo>
                  <a:pt x="694" y="522"/>
                </a:lnTo>
                <a:lnTo>
                  <a:pt x="686" y="534"/>
                </a:lnTo>
                <a:lnTo>
                  <a:pt x="686" y="542"/>
                </a:lnTo>
                <a:lnTo>
                  <a:pt x="686" y="551"/>
                </a:lnTo>
                <a:lnTo>
                  <a:pt x="694" y="559"/>
                </a:lnTo>
                <a:lnTo>
                  <a:pt x="706" y="567"/>
                </a:lnTo>
                <a:lnTo>
                  <a:pt x="735" y="567"/>
                </a:lnTo>
                <a:lnTo>
                  <a:pt x="775" y="563"/>
                </a:lnTo>
                <a:lnTo>
                  <a:pt x="780" y="563"/>
                </a:lnTo>
                <a:lnTo>
                  <a:pt x="796" y="559"/>
                </a:lnTo>
                <a:lnTo>
                  <a:pt x="820" y="563"/>
                </a:lnTo>
                <a:lnTo>
                  <a:pt x="845" y="575"/>
                </a:lnTo>
                <a:lnTo>
                  <a:pt x="865" y="604"/>
                </a:lnTo>
                <a:lnTo>
                  <a:pt x="869" y="604"/>
                </a:lnTo>
                <a:lnTo>
                  <a:pt x="873" y="612"/>
                </a:lnTo>
                <a:lnTo>
                  <a:pt x="877" y="620"/>
                </a:lnTo>
                <a:lnTo>
                  <a:pt x="882" y="632"/>
                </a:lnTo>
                <a:lnTo>
                  <a:pt x="886" y="644"/>
                </a:lnTo>
                <a:lnTo>
                  <a:pt x="886" y="657"/>
                </a:lnTo>
                <a:lnTo>
                  <a:pt x="886" y="665"/>
                </a:lnTo>
                <a:lnTo>
                  <a:pt x="886" y="685"/>
                </a:lnTo>
                <a:lnTo>
                  <a:pt x="894" y="710"/>
                </a:lnTo>
                <a:lnTo>
                  <a:pt x="918" y="726"/>
                </a:lnTo>
                <a:lnTo>
                  <a:pt x="922" y="730"/>
                </a:lnTo>
                <a:lnTo>
                  <a:pt x="939" y="734"/>
                </a:lnTo>
                <a:lnTo>
                  <a:pt x="963" y="742"/>
                </a:lnTo>
                <a:lnTo>
                  <a:pt x="1000" y="746"/>
                </a:lnTo>
                <a:lnTo>
                  <a:pt x="1045" y="746"/>
                </a:lnTo>
                <a:lnTo>
                  <a:pt x="1102" y="730"/>
                </a:lnTo>
                <a:lnTo>
                  <a:pt x="1110" y="722"/>
                </a:lnTo>
                <a:lnTo>
                  <a:pt x="1122" y="714"/>
                </a:lnTo>
                <a:lnTo>
                  <a:pt x="1130" y="714"/>
                </a:lnTo>
                <a:lnTo>
                  <a:pt x="1139" y="710"/>
                </a:lnTo>
                <a:lnTo>
                  <a:pt x="1147" y="710"/>
                </a:lnTo>
                <a:lnTo>
                  <a:pt x="1155" y="706"/>
                </a:lnTo>
                <a:lnTo>
                  <a:pt x="1159" y="702"/>
                </a:lnTo>
                <a:lnTo>
                  <a:pt x="1163" y="697"/>
                </a:lnTo>
                <a:lnTo>
                  <a:pt x="1163" y="693"/>
                </a:lnTo>
                <a:lnTo>
                  <a:pt x="1163" y="689"/>
                </a:lnTo>
                <a:lnTo>
                  <a:pt x="1163" y="685"/>
                </a:lnTo>
                <a:lnTo>
                  <a:pt x="1167" y="681"/>
                </a:lnTo>
                <a:lnTo>
                  <a:pt x="1171" y="673"/>
                </a:lnTo>
                <a:lnTo>
                  <a:pt x="1175" y="669"/>
                </a:lnTo>
                <a:lnTo>
                  <a:pt x="1179" y="665"/>
                </a:lnTo>
                <a:lnTo>
                  <a:pt x="1183" y="665"/>
                </a:lnTo>
                <a:lnTo>
                  <a:pt x="1192" y="665"/>
                </a:lnTo>
                <a:lnTo>
                  <a:pt x="1200" y="669"/>
                </a:lnTo>
                <a:lnTo>
                  <a:pt x="1212" y="677"/>
                </a:lnTo>
                <a:lnTo>
                  <a:pt x="1224" y="693"/>
                </a:lnTo>
                <a:lnTo>
                  <a:pt x="1224" y="697"/>
                </a:lnTo>
                <a:lnTo>
                  <a:pt x="1228" y="706"/>
                </a:lnTo>
                <a:lnTo>
                  <a:pt x="1236" y="710"/>
                </a:lnTo>
                <a:lnTo>
                  <a:pt x="1245" y="718"/>
                </a:lnTo>
                <a:lnTo>
                  <a:pt x="1253" y="722"/>
                </a:lnTo>
                <a:lnTo>
                  <a:pt x="1269" y="722"/>
                </a:lnTo>
                <a:lnTo>
                  <a:pt x="1285" y="722"/>
                </a:lnTo>
                <a:lnTo>
                  <a:pt x="1281" y="726"/>
                </a:lnTo>
                <a:lnTo>
                  <a:pt x="1269" y="734"/>
                </a:lnTo>
                <a:lnTo>
                  <a:pt x="1261" y="746"/>
                </a:lnTo>
                <a:lnTo>
                  <a:pt x="1253" y="767"/>
                </a:lnTo>
                <a:lnTo>
                  <a:pt x="1257" y="787"/>
                </a:lnTo>
                <a:lnTo>
                  <a:pt x="1281" y="816"/>
                </a:lnTo>
                <a:lnTo>
                  <a:pt x="1289" y="812"/>
                </a:lnTo>
                <a:lnTo>
                  <a:pt x="1298" y="812"/>
                </a:lnTo>
                <a:lnTo>
                  <a:pt x="1302" y="816"/>
                </a:lnTo>
                <a:lnTo>
                  <a:pt x="1306" y="820"/>
                </a:lnTo>
                <a:lnTo>
                  <a:pt x="1310" y="824"/>
                </a:lnTo>
                <a:lnTo>
                  <a:pt x="1310" y="832"/>
                </a:lnTo>
                <a:lnTo>
                  <a:pt x="1310" y="836"/>
                </a:lnTo>
                <a:lnTo>
                  <a:pt x="1310" y="844"/>
                </a:lnTo>
                <a:lnTo>
                  <a:pt x="1314" y="848"/>
                </a:lnTo>
                <a:lnTo>
                  <a:pt x="1318" y="852"/>
                </a:lnTo>
                <a:lnTo>
                  <a:pt x="1326" y="856"/>
                </a:lnTo>
                <a:lnTo>
                  <a:pt x="1326" y="889"/>
                </a:lnTo>
                <a:lnTo>
                  <a:pt x="1322" y="914"/>
                </a:lnTo>
                <a:lnTo>
                  <a:pt x="1314" y="930"/>
                </a:lnTo>
                <a:lnTo>
                  <a:pt x="1314" y="938"/>
                </a:lnTo>
                <a:lnTo>
                  <a:pt x="1306" y="938"/>
                </a:lnTo>
                <a:lnTo>
                  <a:pt x="1285" y="946"/>
                </a:lnTo>
                <a:lnTo>
                  <a:pt x="1265" y="958"/>
                </a:lnTo>
                <a:lnTo>
                  <a:pt x="1249" y="979"/>
                </a:lnTo>
                <a:lnTo>
                  <a:pt x="1245" y="1003"/>
                </a:lnTo>
                <a:lnTo>
                  <a:pt x="1245" y="1011"/>
                </a:lnTo>
                <a:lnTo>
                  <a:pt x="1245" y="1016"/>
                </a:lnTo>
                <a:lnTo>
                  <a:pt x="1236" y="1020"/>
                </a:lnTo>
                <a:lnTo>
                  <a:pt x="1228" y="1024"/>
                </a:lnTo>
                <a:lnTo>
                  <a:pt x="1220" y="1028"/>
                </a:lnTo>
                <a:lnTo>
                  <a:pt x="1212" y="1036"/>
                </a:lnTo>
                <a:lnTo>
                  <a:pt x="1204" y="1044"/>
                </a:lnTo>
                <a:lnTo>
                  <a:pt x="1200" y="1056"/>
                </a:lnTo>
                <a:lnTo>
                  <a:pt x="1204" y="1060"/>
                </a:lnTo>
                <a:lnTo>
                  <a:pt x="1204" y="1077"/>
                </a:lnTo>
                <a:lnTo>
                  <a:pt x="1204" y="1093"/>
                </a:lnTo>
                <a:lnTo>
                  <a:pt x="1200" y="1109"/>
                </a:lnTo>
                <a:lnTo>
                  <a:pt x="1179" y="1122"/>
                </a:lnTo>
                <a:lnTo>
                  <a:pt x="1179" y="1130"/>
                </a:lnTo>
                <a:lnTo>
                  <a:pt x="1175" y="1150"/>
                </a:lnTo>
                <a:lnTo>
                  <a:pt x="1167" y="1179"/>
                </a:lnTo>
                <a:lnTo>
                  <a:pt x="1155" y="1203"/>
                </a:lnTo>
                <a:lnTo>
                  <a:pt x="1134" y="1223"/>
                </a:lnTo>
                <a:lnTo>
                  <a:pt x="1110" y="1228"/>
                </a:lnTo>
                <a:lnTo>
                  <a:pt x="1098" y="1232"/>
                </a:lnTo>
                <a:lnTo>
                  <a:pt x="1069" y="1232"/>
                </a:lnTo>
                <a:lnTo>
                  <a:pt x="1037" y="1228"/>
                </a:lnTo>
                <a:lnTo>
                  <a:pt x="1012" y="1215"/>
                </a:lnTo>
                <a:lnTo>
                  <a:pt x="1008" y="1211"/>
                </a:lnTo>
                <a:lnTo>
                  <a:pt x="996" y="1203"/>
                </a:lnTo>
                <a:lnTo>
                  <a:pt x="979" y="1195"/>
                </a:lnTo>
                <a:lnTo>
                  <a:pt x="959" y="1199"/>
                </a:lnTo>
                <a:lnTo>
                  <a:pt x="939" y="1219"/>
                </a:lnTo>
                <a:lnTo>
                  <a:pt x="935" y="1215"/>
                </a:lnTo>
                <a:lnTo>
                  <a:pt x="926" y="1215"/>
                </a:lnTo>
                <a:lnTo>
                  <a:pt x="914" y="1215"/>
                </a:lnTo>
                <a:lnTo>
                  <a:pt x="902" y="1223"/>
                </a:lnTo>
                <a:lnTo>
                  <a:pt x="890" y="1236"/>
                </a:lnTo>
                <a:lnTo>
                  <a:pt x="882" y="1264"/>
                </a:lnTo>
                <a:lnTo>
                  <a:pt x="877" y="1301"/>
                </a:lnTo>
                <a:lnTo>
                  <a:pt x="877" y="1313"/>
                </a:lnTo>
                <a:lnTo>
                  <a:pt x="877" y="1338"/>
                </a:lnTo>
                <a:lnTo>
                  <a:pt x="869" y="1374"/>
                </a:lnTo>
                <a:lnTo>
                  <a:pt x="853" y="1415"/>
                </a:lnTo>
                <a:lnTo>
                  <a:pt x="853" y="1423"/>
                </a:lnTo>
                <a:lnTo>
                  <a:pt x="853" y="1452"/>
                </a:lnTo>
                <a:lnTo>
                  <a:pt x="849" y="1484"/>
                </a:lnTo>
                <a:lnTo>
                  <a:pt x="845" y="1489"/>
                </a:lnTo>
                <a:lnTo>
                  <a:pt x="824" y="1501"/>
                </a:lnTo>
                <a:lnTo>
                  <a:pt x="804" y="1517"/>
                </a:lnTo>
                <a:lnTo>
                  <a:pt x="784" y="1533"/>
                </a:lnTo>
                <a:lnTo>
                  <a:pt x="775" y="1558"/>
                </a:lnTo>
                <a:lnTo>
                  <a:pt x="775" y="1562"/>
                </a:lnTo>
                <a:lnTo>
                  <a:pt x="767" y="1578"/>
                </a:lnTo>
                <a:lnTo>
                  <a:pt x="751" y="1591"/>
                </a:lnTo>
                <a:lnTo>
                  <a:pt x="722" y="1607"/>
                </a:lnTo>
                <a:lnTo>
                  <a:pt x="673" y="1615"/>
                </a:lnTo>
                <a:lnTo>
                  <a:pt x="669" y="1611"/>
                </a:lnTo>
                <a:lnTo>
                  <a:pt x="657" y="1607"/>
                </a:lnTo>
                <a:lnTo>
                  <a:pt x="637" y="1599"/>
                </a:lnTo>
                <a:lnTo>
                  <a:pt x="600" y="1603"/>
                </a:lnTo>
                <a:lnTo>
                  <a:pt x="551" y="1615"/>
                </a:lnTo>
                <a:lnTo>
                  <a:pt x="547" y="1611"/>
                </a:lnTo>
                <a:lnTo>
                  <a:pt x="543" y="1607"/>
                </a:lnTo>
                <a:lnTo>
                  <a:pt x="539" y="1603"/>
                </a:lnTo>
                <a:lnTo>
                  <a:pt x="535" y="1603"/>
                </a:lnTo>
                <a:lnTo>
                  <a:pt x="531" y="1599"/>
                </a:lnTo>
                <a:lnTo>
                  <a:pt x="522" y="1603"/>
                </a:lnTo>
                <a:lnTo>
                  <a:pt x="518" y="1603"/>
                </a:lnTo>
                <a:lnTo>
                  <a:pt x="514" y="1611"/>
                </a:lnTo>
                <a:lnTo>
                  <a:pt x="510" y="1623"/>
                </a:lnTo>
                <a:lnTo>
                  <a:pt x="510" y="1639"/>
                </a:lnTo>
                <a:lnTo>
                  <a:pt x="510" y="1644"/>
                </a:lnTo>
                <a:lnTo>
                  <a:pt x="510" y="1648"/>
                </a:lnTo>
                <a:lnTo>
                  <a:pt x="510" y="1652"/>
                </a:lnTo>
                <a:lnTo>
                  <a:pt x="510" y="1660"/>
                </a:lnTo>
                <a:lnTo>
                  <a:pt x="510" y="1668"/>
                </a:lnTo>
                <a:lnTo>
                  <a:pt x="510" y="1676"/>
                </a:lnTo>
                <a:lnTo>
                  <a:pt x="510" y="1680"/>
                </a:lnTo>
                <a:lnTo>
                  <a:pt x="506" y="1684"/>
                </a:lnTo>
                <a:lnTo>
                  <a:pt x="498" y="1684"/>
                </a:lnTo>
                <a:lnTo>
                  <a:pt x="490" y="1680"/>
                </a:lnTo>
                <a:lnTo>
                  <a:pt x="486" y="1676"/>
                </a:lnTo>
                <a:lnTo>
                  <a:pt x="474" y="1668"/>
                </a:lnTo>
                <a:lnTo>
                  <a:pt x="449" y="1660"/>
                </a:lnTo>
                <a:lnTo>
                  <a:pt x="421" y="1656"/>
                </a:lnTo>
                <a:lnTo>
                  <a:pt x="421" y="1652"/>
                </a:lnTo>
                <a:lnTo>
                  <a:pt x="416" y="1648"/>
                </a:lnTo>
                <a:lnTo>
                  <a:pt x="412" y="1644"/>
                </a:lnTo>
                <a:lnTo>
                  <a:pt x="408" y="1635"/>
                </a:lnTo>
                <a:lnTo>
                  <a:pt x="400" y="1631"/>
                </a:lnTo>
                <a:lnTo>
                  <a:pt x="392" y="1627"/>
                </a:lnTo>
                <a:lnTo>
                  <a:pt x="384" y="1627"/>
                </a:lnTo>
                <a:lnTo>
                  <a:pt x="380" y="1631"/>
                </a:lnTo>
                <a:lnTo>
                  <a:pt x="372" y="1639"/>
                </a:lnTo>
                <a:lnTo>
                  <a:pt x="363" y="1656"/>
                </a:lnTo>
                <a:lnTo>
                  <a:pt x="355" y="1656"/>
                </a:lnTo>
                <a:lnTo>
                  <a:pt x="339" y="1656"/>
                </a:lnTo>
                <a:lnTo>
                  <a:pt x="314" y="1660"/>
                </a:lnTo>
                <a:lnTo>
                  <a:pt x="290" y="1672"/>
                </a:lnTo>
                <a:lnTo>
                  <a:pt x="278" y="1688"/>
                </a:lnTo>
                <a:lnTo>
                  <a:pt x="274" y="1692"/>
                </a:lnTo>
                <a:lnTo>
                  <a:pt x="274" y="1697"/>
                </a:lnTo>
                <a:lnTo>
                  <a:pt x="265" y="1701"/>
                </a:lnTo>
                <a:lnTo>
                  <a:pt x="257" y="1709"/>
                </a:lnTo>
                <a:lnTo>
                  <a:pt x="249" y="1717"/>
                </a:lnTo>
                <a:lnTo>
                  <a:pt x="237" y="1721"/>
                </a:lnTo>
                <a:lnTo>
                  <a:pt x="225" y="1721"/>
                </a:lnTo>
                <a:lnTo>
                  <a:pt x="212" y="1721"/>
                </a:lnTo>
                <a:lnTo>
                  <a:pt x="204" y="1721"/>
                </a:lnTo>
                <a:lnTo>
                  <a:pt x="200" y="1721"/>
                </a:lnTo>
                <a:lnTo>
                  <a:pt x="200" y="1717"/>
                </a:lnTo>
                <a:lnTo>
                  <a:pt x="196" y="1709"/>
                </a:lnTo>
                <a:lnTo>
                  <a:pt x="196" y="1705"/>
                </a:lnTo>
                <a:lnTo>
                  <a:pt x="192" y="1701"/>
                </a:lnTo>
                <a:lnTo>
                  <a:pt x="192" y="1692"/>
                </a:lnTo>
                <a:lnTo>
                  <a:pt x="188" y="1688"/>
                </a:lnTo>
                <a:lnTo>
                  <a:pt x="184" y="1688"/>
                </a:lnTo>
                <a:lnTo>
                  <a:pt x="176" y="1688"/>
                </a:lnTo>
                <a:lnTo>
                  <a:pt x="163" y="1692"/>
                </a:lnTo>
                <a:lnTo>
                  <a:pt x="135" y="1652"/>
                </a:lnTo>
                <a:lnTo>
                  <a:pt x="110" y="1631"/>
                </a:lnTo>
                <a:lnTo>
                  <a:pt x="90" y="1623"/>
                </a:lnTo>
                <a:lnTo>
                  <a:pt x="86" y="1623"/>
                </a:lnTo>
                <a:lnTo>
                  <a:pt x="78" y="1607"/>
                </a:lnTo>
                <a:lnTo>
                  <a:pt x="78" y="1595"/>
                </a:lnTo>
                <a:lnTo>
                  <a:pt x="78" y="1586"/>
                </a:lnTo>
                <a:lnTo>
                  <a:pt x="82" y="1578"/>
                </a:lnTo>
                <a:lnTo>
                  <a:pt x="86" y="1574"/>
                </a:lnTo>
                <a:lnTo>
                  <a:pt x="94" y="1570"/>
                </a:lnTo>
                <a:lnTo>
                  <a:pt x="98" y="1566"/>
                </a:lnTo>
                <a:lnTo>
                  <a:pt x="106" y="1533"/>
                </a:lnTo>
                <a:lnTo>
                  <a:pt x="106" y="1501"/>
                </a:lnTo>
                <a:lnTo>
                  <a:pt x="102" y="1472"/>
                </a:lnTo>
                <a:lnTo>
                  <a:pt x="94" y="1456"/>
                </a:lnTo>
                <a:lnTo>
                  <a:pt x="90" y="1448"/>
                </a:lnTo>
                <a:lnTo>
                  <a:pt x="86" y="1436"/>
                </a:lnTo>
                <a:lnTo>
                  <a:pt x="86" y="1419"/>
                </a:lnTo>
                <a:lnTo>
                  <a:pt x="90" y="1403"/>
                </a:lnTo>
                <a:lnTo>
                  <a:pt x="90" y="1387"/>
                </a:lnTo>
                <a:lnTo>
                  <a:pt x="82" y="1374"/>
                </a:lnTo>
                <a:lnTo>
                  <a:pt x="70" y="1370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50" name="25"/>
          <xdr:cNvSpPr>
            <a:spLocks/>
          </xdr:cNvSpPr>
        </xdr:nvSpPr>
        <xdr:spPr bwMode="auto">
          <a:xfrm>
            <a:off x="2553945" y="470320"/>
            <a:ext cx="830214" cy="881136"/>
          </a:xfrm>
          <a:custGeom>
            <a:avLst/>
            <a:gdLst>
              <a:gd name="T0" fmla="*/ 718 w 1326"/>
              <a:gd name="T1" fmla="*/ 1484 h 1525"/>
              <a:gd name="T2" fmla="*/ 665 w 1326"/>
              <a:gd name="T3" fmla="*/ 1423 h 1525"/>
              <a:gd name="T4" fmla="*/ 657 w 1326"/>
              <a:gd name="T5" fmla="*/ 1374 h 1525"/>
              <a:gd name="T6" fmla="*/ 612 w 1326"/>
              <a:gd name="T7" fmla="*/ 1325 h 1525"/>
              <a:gd name="T8" fmla="*/ 575 w 1326"/>
              <a:gd name="T9" fmla="*/ 1341 h 1525"/>
              <a:gd name="T10" fmla="*/ 551 w 1326"/>
              <a:gd name="T11" fmla="*/ 1366 h 1525"/>
              <a:gd name="T12" fmla="*/ 375 w 1326"/>
              <a:gd name="T13" fmla="*/ 1398 h 1525"/>
              <a:gd name="T14" fmla="*/ 298 w 1326"/>
              <a:gd name="T15" fmla="*/ 1317 h 1525"/>
              <a:gd name="T16" fmla="*/ 277 w 1326"/>
              <a:gd name="T17" fmla="*/ 1260 h 1525"/>
              <a:gd name="T18" fmla="*/ 118 w 1326"/>
              <a:gd name="T19" fmla="*/ 1223 h 1525"/>
              <a:gd name="T20" fmla="*/ 106 w 1326"/>
              <a:gd name="T21" fmla="*/ 1166 h 1525"/>
              <a:gd name="T22" fmla="*/ 81 w 1326"/>
              <a:gd name="T23" fmla="*/ 1133 h 1525"/>
              <a:gd name="T24" fmla="*/ 45 w 1326"/>
              <a:gd name="T25" fmla="*/ 1092 h 1525"/>
              <a:gd name="T26" fmla="*/ 36 w 1326"/>
              <a:gd name="T27" fmla="*/ 1044 h 1525"/>
              <a:gd name="T28" fmla="*/ 4 w 1326"/>
              <a:gd name="T29" fmla="*/ 954 h 1525"/>
              <a:gd name="T30" fmla="*/ 20 w 1326"/>
              <a:gd name="T31" fmla="*/ 803 h 1525"/>
              <a:gd name="T32" fmla="*/ 24 w 1326"/>
              <a:gd name="T33" fmla="*/ 685 h 1525"/>
              <a:gd name="T34" fmla="*/ 36 w 1326"/>
              <a:gd name="T35" fmla="*/ 517 h 1525"/>
              <a:gd name="T36" fmla="*/ 126 w 1326"/>
              <a:gd name="T37" fmla="*/ 354 h 1525"/>
              <a:gd name="T38" fmla="*/ 163 w 1326"/>
              <a:gd name="T39" fmla="*/ 314 h 1525"/>
              <a:gd name="T40" fmla="*/ 192 w 1326"/>
              <a:gd name="T41" fmla="*/ 248 h 1525"/>
              <a:gd name="T42" fmla="*/ 302 w 1326"/>
              <a:gd name="T43" fmla="*/ 240 h 1525"/>
              <a:gd name="T44" fmla="*/ 342 w 1326"/>
              <a:gd name="T45" fmla="*/ 252 h 1525"/>
              <a:gd name="T46" fmla="*/ 420 w 1326"/>
              <a:gd name="T47" fmla="*/ 199 h 1525"/>
              <a:gd name="T48" fmla="*/ 624 w 1326"/>
              <a:gd name="T49" fmla="*/ 224 h 1525"/>
              <a:gd name="T50" fmla="*/ 632 w 1326"/>
              <a:gd name="T51" fmla="*/ 252 h 1525"/>
              <a:gd name="T52" fmla="*/ 701 w 1326"/>
              <a:gd name="T53" fmla="*/ 252 h 1525"/>
              <a:gd name="T54" fmla="*/ 820 w 1326"/>
              <a:gd name="T55" fmla="*/ 142 h 1525"/>
              <a:gd name="T56" fmla="*/ 840 w 1326"/>
              <a:gd name="T57" fmla="*/ 48 h 1525"/>
              <a:gd name="T58" fmla="*/ 1003 w 1326"/>
              <a:gd name="T59" fmla="*/ 89 h 1525"/>
              <a:gd name="T60" fmla="*/ 1146 w 1326"/>
              <a:gd name="T61" fmla="*/ 48 h 1525"/>
              <a:gd name="T62" fmla="*/ 1313 w 1326"/>
              <a:gd name="T63" fmla="*/ 4 h 1525"/>
              <a:gd name="T64" fmla="*/ 1264 w 1326"/>
              <a:gd name="T65" fmla="*/ 171 h 1525"/>
              <a:gd name="T66" fmla="*/ 1322 w 1326"/>
              <a:gd name="T67" fmla="*/ 220 h 1525"/>
              <a:gd name="T68" fmla="*/ 1318 w 1326"/>
              <a:gd name="T69" fmla="*/ 244 h 1525"/>
              <a:gd name="T70" fmla="*/ 1285 w 1326"/>
              <a:gd name="T71" fmla="*/ 269 h 1525"/>
              <a:gd name="T72" fmla="*/ 1281 w 1326"/>
              <a:gd name="T73" fmla="*/ 322 h 1525"/>
              <a:gd name="T74" fmla="*/ 1240 w 1326"/>
              <a:gd name="T75" fmla="*/ 342 h 1525"/>
              <a:gd name="T76" fmla="*/ 1179 w 1326"/>
              <a:gd name="T77" fmla="*/ 391 h 1525"/>
              <a:gd name="T78" fmla="*/ 1167 w 1326"/>
              <a:gd name="T79" fmla="*/ 505 h 1525"/>
              <a:gd name="T80" fmla="*/ 1191 w 1326"/>
              <a:gd name="T81" fmla="*/ 603 h 1525"/>
              <a:gd name="T82" fmla="*/ 1179 w 1326"/>
              <a:gd name="T83" fmla="*/ 717 h 1525"/>
              <a:gd name="T84" fmla="*/ 1150 w 1326"/>
              <a:gd name="T85" fmla="*/ 758 h 1525"/>
              <a:gd name="T86" fmla="*/ 1158 w 1326"/>
              <a:gd name="T87" fmla="*/ 868 h 1525"/>
              <a:gd name="T88" fmla="*/ 1122 w 1326"/>
              <a:gd name="T89" fmla="*/ 893 h 1525"/>
              <a:gd name="T90" fmla="*/ 1114 w 1326"/>
              <a:gd name="T91" fmla="*/ 958 h 1525"/>
              <a:gd name="T92" fmla="*/ 1150 w 1326"/>
              <a:gd name="T93" fmla="*/ 974 h 1525"/>
              <a:gd name="T94" fmla="*/ 1171 w 1326"/>
              <a:gd name="T95" fmla="*/ 1011 h 1525"/>
              <a:gd name="T96" fmla="*/ 1207 w 1326"/>
              <a:gd name="T97" fmla="*/ 986 h 1525"/>
              <a:gd name="T98" fmla="*/ 1228 w 1326"/>
              <a:gd name="T99" fmla="*/ 1064 h 1525"/>
              <a:gd name="T100" fmla="*/ 1211 w 1326"/>
              <a:gd name="T101" fmla="*/ 1219 h 1525"/>
              <a:gd name="T102" fmla="*/ 1154 w 1326"/>
              <a:gd name="T103" fmla="*/ 1411 h 1525"/>
              <a:gd name="T104" fmla="*/ 1036 w 1326"/>
              <a:gd name="T105" fmla="*/ 1488 h 1525"/>
              <a:gd name="T106" fmla="*/ 856 w 1326"/>
              <a:gd name="T107" fmla="*/ 1472 h 1525"/>
              <a:gd name="T108" fmla="*/ 738 w 1326"/>
              <a:gd name="T109" fmla="*/ 1521 h 152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326" h="1525">
                <a:moveTo>
                  <a:pt x="734" y="1521"/>
                </a:moveTo>
                <a:lnTo>
                  <a:pt x="726" y="1517"/>
                </a:lnTo>
                <a:lnTo>
                  <a:pt x="722" y="1512"/>
                </a:lnTo>
                <a:lnTo>
                  <a:pt x="722" y="1504"/>
                </a:lnTo>
                <a:lnTo>
                  <a:pt x="718" y="1496"/>
                </a:lnTo>
                <a:lnTo>
                  <a:pt x="718" y="1488"/>
                </a:lnTo>
                <a:lnTo>
                  <a:pt x="718" y="1484"/>
                </a:lnTo>
                <a:lnTo>
                  <a:pt x="718" y="1476"/>
                </a:lnTo>
                <a:lnTo>
                  <a:pt x="714" y="1472"/>
                </a:lnTo>
                <a:lnTo>
                  <a:pt x="710" y="1468"/>
                </a:lnTo>
                <a:lnTo>
                  <a:pt x="701" y="1468"/>
                </a:lnTo>
                <a:lnTo>
                  <a:pt x="693" y="1472"/>
                </a:lnTo>
                <a:lnTo>
                  <a:pt x="669" y="1443"/>
                </a:lnTo>
                <a:lnTo>
                  <a:pt x="665" y="1423"/>
                </a:lnTo>
                <a:lnTo>
                  <a:pt x="673" y="1402"/>
                </a:lnTo>
                <a:lnTo>
                  <a:pt x="681" y="1390"/>
                </a:lnTo>
                <a:lnTo>
                  <a:pt x="693" y="1382"/>
                </a:lnTo>
                <a:lnTo>
                  <a:pt x="697" y="1378"/>
                </a:lnTo>
                <a:lnTo>
                  <a:pt x="681" y="1378"/>
                </a:lnTo>
                <a:lnTo>
                  <a:pt x="665" y="1378"/>
                </a:lnTo>
                <a:lnTo>
                  <a:pt x="657" y="1374"/>
                </a:lnTo>
                <a:lnTo>
                  <a:pt x="648" y="1366"/>
                </a:lnTo>
                <a:lnTo>
                  <a:pt x="640" y="1362"/>
                </a:lnTo>
                <a:lnTo>
                  <a:pt x="636" y="1353"/>
                </a:lnTo>
                <a:lnTo>
                  <a:pt x="636" y="1349"/>
                </a:lnTo>
                <a:lnTo>
                  <a:pt x="624" y="1333"/>
                </a:lnTo>
                <a:lnTo>
                  <a:pt x="612" y="1325"/>
                </a:lnTo>
                <a:lnTo>
                  <a:pt x="604" y="1321"/>
                </a:lnTo>
                <a:lnTo>
                  <a:pt x="595" y="1321"/>
                </a:lnTo>
                <a:lnTo>
                  <a:pt x="591" y="1321"/>
                </a:lnTo>
                <a:lnTo>
                  <a:pt x="587" y="1325"/>
                </a:lnTo>
                <a:lnTo>
                  <a:pt x="583" y="1329"/>
                </a:lnTo>
                <a:lnTo>
                  <a:pt x="579" y="1337"/>
                </a:lnTo>
                <a:lnTo>
                  <a:pt x="575" y="1341"/>
                </a:lnTo>
                <a:lnTo>
                  <a:pt x="575" y="1345"/>
                </a:lnTo>
                <a:lnTo>
                  <a:pt x="575" y="1349"/>
                </a:lnTo>
                <a:lnTo>
                  <a:pt x="575" y="1353"/>
                </a:lnTo>
                <a:lnTo>
                  <a:pt x="571" y="1358"/>
                </a:lnTo>
                <a:lnTo>
                  <a:pt x="567" y="1362"/>
                </a:lnTo>
                <a:lnTo>
                  <a:pt x="559" y="1366"/>
                </a:lnTo>
                <a:lnTo>
                  <a:pt x="551" y="1366"/>
                </a:lnTo>
                <a:lnTo>
                  <a:pt x="542" y="1370"/>
                </a:lnTo>
                <a:lnTo>
                  <a:pt x="534" y="1370"/>
                </a:lnTo>
                <a:lnTo>
                  <a:pt x="522" y="1378"/>
                </a:lnTo>
                <a:lnTo>
                  <a:pt x="514" y="1386"/>
                </a:lnTo>
                <a:lnTo>
                  <a:pt x="457" y="1402"/>
                </a:lnTo>
                <a:lnTo>
                  <a:pt x="412" y="1402"/>
                </a:lnTo>
                <a:lnTo>
                  <a:pt x="375" y="1398"/>
                </a:lnTo>
                <a:lnTo>
                  <a:pt x="351" y="1390"/>
                </a:lnTo>
                <a:lnTo>
                  <a:pt x="334" y="1386"/>
                </a:lnTo>
                <a:lnTo>
                  <a:pt x="330" y="1382"/>
                </a:lnTo>
                <a:lnTo>
                  <a:pt x="310" y="1366"/>
                </a:lnTo>
                <a:lnTo>
                  <a:pt x="302" y="1349"/>
                </a:lnTo>
                <a:lnTo>
                  <a:pt x="298" y="1329"/>
                </a:lnTo>
                <a:lnTo>
                  <a:pt x="298" y="1317"/>
                </a:lnTo>
                <a:lnTo>
                  <a:pt x="298" y="1309"/>
                </a:lnTo>
                <a:lnTo>
                  <a:pt x="298" y="1296"/>
                </a:lnTo>
                <a:lnTo>
                  <a:pt x="294" y="1284"/>
                </a:lnTo>
                <a:lnTo>
                  <a:pt x="289" y="1276"/>
                </a:lnTo>
                <a:lnTo>
                  <a:pt x="285" y="1268"/>
                </a:lnTo>
                <a:lnTo>
                  <a:pt x="281" y="1260"/>
                </a:lnTo>
                <a:lnTo>
                  <a:pt x="277" y="1260"/>
                </a:lnTo>
                <a:lnTo>
                  <a:pt x="257" y="1231"/>
                </a:lnTo>
                <a:lnTo>
                  <a:pt x="232" y="1219"/>
                </a:lnTo>
                <a:lnTo>
                  <a:pt x="208" y="1215"/>
                </a:lnTo>
                <a:lnTo>
                  <a:pt x="192" y="1219"/>
                </a:lnTo>
                <a:lnTo>
                  <a:pt x="187" y="1219"/>
                </a:lnTo>
                <a:lnTo>
                  <a:pt x="147" y="1223"/>
                </a:lnTo>
                <a:lnTo>
                  <a:pt x="118" y="1223"/>
                </a:lnTo>
                <a:lnTo>
                  <a:pt x="106" y="1215"/>
                </a:lnTo>
                <a:lnTo>
                  <a:pt x="98" y="1207"/>
                </a:lnTo>
                <a:lnTo>
                  <a:pt x="98" y="1198"/>
                </a:lnTo>
                <a:lnTo>
                  <a:pt x="98" y="1190"/>
                </a:lnTo>
                <a:lnTo>
                  <a:pt x="106" y="1178"/>
                </a:lnTo>
                <a:lnTo>
                  <a:pt x="106" y="1166"/>
                </a:lnTo>
                <a:lnTo>
                  <a:pt x="106" y="1158"/>
                </a:lnTo>
                <a:lnTo>
                  <a:pt x="102" y="1150"/>
                </a:lnTo>
                <a:lnTo>
                  <a:pt x="98" y="1145"/>
                </a:lnTo>
                <a:lnTo>
                  <a:pt x="90" y="1141"/>
                </a:lnTo>
                <a:lnTo>
                  <a:pt x="85" y="1137"/>
                </a:lnTo>
                <a:lnTo>
                  <a:pt x="81" y="1133"/>
                </a:lnTo>
                <a:lnTo>
                  <a:pt x="69" y="1133"/>
                </a:lnTo>
                <a:lnTo>
                  <a:pt x="61" y="1129"/>
                </a:lnTo>
                <a:lnTo>
                  <a:pt x="53" y="1121"/>
                </a:lnTo>
                <a:lnTo>
                  <a:pt x="49" y="1117"/>
                </a:lnTo>
                <a:lnTo>
                  <a:pt x="49" y="1109"/>
                </a:lnTo>
                <a:lnTo>
                  <a:pt x="45" y="1101"/>
                </a:lnTo>
                <a:lnTo>
                  <a:pt x="45" y="1092"/>
                </a:lnTo>
                <a:lnTo>
                  <a:pt x="49" y="1084"/>
                </a:lnTo>
                <a:lnTo>
                  <a:pt x="49" y="1080"/>
                </a:lnTo>
                <a:lnTo>
                  <a:pt x="49" y="1068"/>
                </a:lnTo>
                <a:lnTo>
                  <a:pt x="45" y="1056"/>
                </a:lnTo>
                <a:lnTo>
                  <a:pt x="41" y="1052"/>
                </a:lnTo>
                <a:lnTo>
                  <a:pt x="36" y="1044"/>
                </a:lnTo>
                <a:lnTo>
                  <a:pt x="28" y="1044"/>
                </a:lnTo>
                <a:lnTo>
                  <a:pt x="20" y="1039"/>
                </a:lnTo>
                <a:lnTo>
                  <a:pt x="12" y="1039"/>
                </a:lnTo>
                <a:lnTo>
                  <a:pt x="4" y="1039"/>
                </a:lnTo>
                <a:lnTo>
                  <a:pt x="0" y="1039"/>
                </a:lnTo>
                <a:lnTo>
                  <a:pt x="4" y="954"/>
                </a:lnTo>
                <a:lnTo>
                  <a:pt x="8" y="831"/>
                </a:lnTo>
                <a:lnTo>
                  <a:pt x="8" y="827"/>
                </a:lnTo>
                <a:lnTo>
                  <a:pt x="8" y="823"/>
                </a:lnTo>
                <a:lnTo>
                  <a:pt x="8" y="819"/>
                </a:lnTo>
                <a:lnTo>
                  <a:pt x="8" y="811"/>
                </a:lnTo>
                <a:lnTo>
                  <a:pt x="12" y="807"/>
                </a:lnTo>
                <a:lnTo>
                  <a:pt x="20" y="803"/>
                </a:lnTo>
                <a:lnTo>
                  <a:pt x="28" y="799"/>
                </a:lnTo>
                <a:lnTo>
                  <a:pt x="36" y="803"/>
                </a:lnTo>
                <a:lnTo>
                  <a:pt x="49" y="770"/>
                </a:lnTo>
                <a:lnTo>
                  <a:pt x="49" y="750"/>
                </a:lnTo>
                <a:lnTo>
                  <a:pt x="41" y="730"/>
                </a:lnTo>
                <a:lnTo>
                  <a:pt x="28" y="709"/>
                </a:lnTo>
                <a:lnTo>
                  <a:pt x="24" y="685"/>
                </a:lnTo>
                <a:lnTo>
                  <a:pt x="24" y="652"/>
                </a:lnTo>
                <a:lnTo>
                  <a:pt x="20" y="648"/>
                </a:lnTo>
                <a:lnTo>
                  <a:pt x="16" y="640"/>
                </a:lnTo>
                <a:lnTo>
                  <a:pt x="12" y="623"/>
                </a:lnTo>
                <a:lnTo>
                  <a:pt x="8" y="599"/>
                </a:lnTo>
                <a:lnTo>
                  <a:pt x="16" y="562"/>
                </a:lnTo>
                <a:lnTo>
                  <a:pt x="36" y="517"/>
                </a:lnTo>
                <a:lnTo>
                  <a:pt x="53" y="493"/>
                </a:lnTo>
                <a:lnTo>
                  <a:pt x="65" y="460"/>
                </a:lnTo>
                <a:lnTo>
                  <a:pt x="73" y="420"/>
                </a:lnTo>
                <a:lnTo>
                  <a:pt x="98" y="383"/>
                </a:lnTo>
                <a:lnTo>
                  <a:pt x="110" y="375"/>
                </a:lnTo>
                <a:lnTo>
                  <a:pt x="118" y="367"/>
                </a:lnTo>
                <a:lnTo>
                  <a:pt x="126" y="354"/>
                </a:lnTo>
                <a:lnTo>
                  <a:pt x="130" y="346"/>
                </a:lnTo>
                <a:lnTo>
                  <a:pt x="134" y="338"/>
                </a:lnTo>
                <a:lnTo>
                  <a:pt x="143" y="330"/>
                </a:lnTo>
                <a:lnTo>
                  <a:pt x="147" y="326"/>
                </a:lnTo>
                <a:lnTo>
                  <a:pt x="155" y="322"/>
                </a:lnTo>
                <a:lnTo>
                  <a:pt x="159" y="318"/>
                </a:lnTo>
                <a:lnTo>
                  <a:pt x="163" y="314"/>
                </a:lnTo>
                <a:lnTo>
                  <a:pt x="171" y="305"/>
                </a:lnTo>
                <a:lnTo>
                  <a:pt x="179" y="297"/>
                </a:lnTo>
                <a:lnTo>
                  <a:pt x="187" y="285"/>
                </a:lnTo>
                <a:lnTo>
                  <a:pt x="192" y="273"/>
                </a:lnTo>
                <a:lnTo>
                  <a:pt x="192" y="256"/>
                </a:lnTo>
                <a:lnTo>
                  <a:pt x="192" y="252"/>
                </a:lnTo>
                <a:lnTo>
                  <a:pt x="192" y="248"/>
                </a:lnTo>
                <a:lnTo>
                  <a:pt x="196" y="240"/>
                </a:lnTo>
                <a:lnTo>
                  <a:pt x="204" y="232"/>
                </a:lnTo>
                <a:lnTo>
                  <a:pt x="220" y="224"/>
                </a:lnTo>
                <a:lnTo>
                  <a:pt x="253" y="228"/>
                </a:lnTo>
                <a:lnTo>
                  <a:pt x="298" y="232"/>
                </a:lnTo>
                <a:lnTo>
                  <a:pt x="298" y="236"/>
                </a:lnTo>
                <a:lnTo>
                  <a:pt x="302" y="240"/>
                </a:lnTo>
                <a:lnTo>
                  <a:pt x="306" y="244"/>
                </a:lnTo>
                <a:lnTo>
                  <a:pt x="310" y="248"/>
                </a:lnTo>
                <a:lnTo>
                  <a:pt x="318" y="252"/>
                </a:lnTo>
                <a:lnTo>
                  <a:pt x="326" y="256"/>
                </a:lnTo>
                <a:lnTo>
                  <a:pt x="330" y="261"/>
                </a:lnTo>
                <a:lnTo>
                  <a:pt x="338" y="256"/>
                </a:lnTo>
                <a:lnTo>
                  <a:pt x="342" y="252"/>
                </a:lnTo>
                <a:lnTo>
                  <a:pt x="351" y="244"/>
                </a:lnTo>
                <a:lnTo>
                  <a:pt x="351" y="228"/>
                </a:lnTo>
                <a:lnTo>
                  <a:pt x="355" y="224"/>
                </a:lnTo>
                <a:lnTo>
                  <a:pt x="359" y="216"/>
                </a:lnTo>
                <a:lnTo>
                  <a:pt x="371" y="208"/>
                </a:lnTo>
                <a:lnTo>
                  <a:pt x="391" y="199"/>
                </a:lnTo>
                <a:lnTo>
                  <a:pt x="420" y="199"/>
                </a:lnTo>
                <a:lnTo>
                  <a:pt x="461" y="199"/>
                </a:lnTo>
                <a:lnTo>
                  <a:pt x="514" y="216"/>
                </a:lnTo>
                <a:lnTo>
                  <a:pt x="522" y="216"/>
                </a:lnTo>
                <a:lnTo>
                  <a:pt x="546" y="212"/>
                </a:lnTo>
                <a:lnTo>
                  <a:pt x="571" y="212"/>
                </a:lnTo>
                <a:lnTo>
                  <a:pt x="599" y="216"/>
                </a:lnTo>
                <a:lnTo>
                  <a:pt x="624" y="224"/>
                </a:lnTo>
                <a:lnTo>
                  <a:pt x="636" y="236"/>
                </a:lnTo>
                <a:lnTo>
                  <a:pt x="632" y="236"/>
                </a:lnTo>
                <a:lnTo>
                  <a:pt x="632" y="240"/>
                </a:lnTo>
                <a:lnTo>
                  <a:pt x="632" y="244"/>
                </a:lnTo>
                <a:lnTo>
                  <a:pt x="632" y="248"/>
                </a:lnTo>
                <a:lnTo>
                  <a:pt x="632" y="252"/>
                </a:lnTo>
                <a:lnTo>
                  <a:pt x="636" y="256"/>
                </a:lnTo>
                <a:lnTo>
                  <a:pt x="644" y="261"/>
                </a:lnTo>
                <a:lnTo>
                  <a:pt x="653" y="261"/>
                </a:lnTo>
                <a:lnTo>
                  <a:pt x="665" y="261"/>
                </a:lnTo>
                <a:lnTo>
                  <a:pt x="677" y="256"/>
                </a:lnTo>
                <a:lnTo>
                  <a:pt x="697" y="252"/>
                </a:lnTo>
                <a:lnTo>
                  <a:pt x="701" y="252"/>
                </a:lnTo>
                <a:lnTo>
                  <a:pt x="710" y="256"/>
                </a:lnTo>
                <a:lnTo>
                  <a:pt x="722" y="252"/>
                </a:lnTo>
                <a:lnTo>
                  <a:pt x="742" y="244"/>
                </a:lnTo>
                <a:lnTo>
                  <a:pt x="771" y="228"/>
                </a:lnTo>
                <a:lnTo>
                  <a:pt x="808" y="199"/>
                </a:lnTo>
                <a:lnTo>
                  <a:pt x="812" y="163"/>
                </a:lnTo>
                <a:lnTo>
                  <a:pt x="820" y="142"/>
                </a:lnTo>
                <a:lnTo>
                  <a:pt x="832" y="118"/>
                </a:lnTo>
                <a:lnTo>
                  <a:pt x="836" y="85"/>
                </a:lnTo>
                <a:lnTo>
                  <a:pt x="832" y="77"/>
                </a:lnTo>
                <a:lnTo>
                  <a:pt x="828" y="65"/>
                </a:lnTo>
                <a:lnTo>
                  <a:pt x="832" y="57"/>
                </a:lnTo>
                <a:lnTo>
                  <a:pt x="840" y="48"/>
                </a:lnTo>
                <a:lnTo>
                  <a:pt x="856" y="44"/>
                </a:lnTo>
                <a:lnTo>
                  <a:pt x="881" y="44"/>
                </a:lnTo>
                <a:lnTo>
                  <a:pt x="922" y="53"/>
                </a:lnTo>
                <a:lnTo>
                  <a:pt x="930" y="61"/>
                </a:lnTo>
                <a:lnTo>
                  <a:pt x="950" y="69"/>
                </a:lnTo>
                <a:lnTo>
                  <a:pt x="979" y="81"/>
                </a:lnTo>
                <a:lnTo>
                  <a:pt x="1003" y="89"/>
                </a:lnTo>
                <a:lnTo>
                  <a:pt x="1028" y="85"/>
                </a:lnTo>
                <a:lnTo>
                  <a:pt x="1052" y="85"/>
                </a:lnTo>
                <a:lnTo>
                  <a:pt x="1069" y="85"/>
                </a:lnTo>
                <a:lnTo>
                  <a:pt x="1085" y="85"/>
                </a:lnTo>
                <a:lnTo>
                  <a:pt x="1097" y="77"/>
                </a:lnTo>
                <a:lnTo>
                  <a:pt x="1118" y="65"/>
                </a:lnTo>
                <a:lnTo>
                  <a:pt x="1146" y="48"/>
                </a:lnTo>
                <a:lnTo>
                  <a:pt x="1183" y="20"/>
                </a:lnTo>
                <a:lnTo>
                  <a:pt x="1183" y="16"/>
                </a:lnTo>
                <a:lnTo>
                  <a:pt x="1187" y="12"/>
                </a:lnTo>
                <a:lnTo>
                  <a:pt x="1199" y="4"/>
                </a:lnTo>
                <a:lnTo>
                  <a:pt x="1224" y="0"/>
                </a:lnTo>
                <a:lnTo>
                  <a:pt x="1260" y="0"/>
                </a:lnTo>
                <a:lnTo>
                  <a:pt x="1313" y="4"/>
                </a:lnTo>
                <a:lnTo>
                  <a:pt x="1301" y="28"/>
                </a:lnTo>
                <a:lnTo>
                  <a:pt x="1289" y="53"/>
                </a:lnTo>
                <a:lnTo>
                  <a:pt x="1285" y="73"/>
                </a:lnTo>
                <a:lnTo>
                  <a:pt x="1281" y="85"/>
                </a:lnTo>
                <a:lnTo>
                  <a:pt x="1269" y="122"/>
                </a:lnTo>
                <a:lnTo>
                  <a:pt x="1260" y="150"/>
                </a:lnTo>
                <a:lnTo>
                  <a:pt x="1264" y="171"/>
                </a:lnTo>
                <a:lnTo>
                  <a:pt x="1269" y="183"/>
                </a:lnTo>
                <a:lnTo>
                  <a:pt x="1273" y="187"/>
                </a:lnTo>
                <a:lnTo>
                  <a:pt x="1277" y="187"/>
                </a:lnTo>
                <a:lnTo>
                  <a:pt x="1293" y="195"/>
                </a:lnTo>
                <a:lnTo>
                  <a:pt x="1305" y="203"/>
                </a:lnTo>
                <a:lnTo>
                  <a:pt x="1313" y="212"/>
                </a:lnTo>
                <a:lnTo>
                  <a:pt x="1322" y="220"/>
                </a:lnTo>
                <a:lnTo>
                  <a:pt x="1326" y="224"/>
                </a:lnTo>
                <a:lnTo>
                  <a:pt x="1326" y="232"/>
                </a:lnTo>
                <a:lnTo>
                  <a:pt x="1326" y="236"/>
                </a:lnTo>
                <a:lnTo>
                  <a:pt x="1326" y="240"/>
                </a:lnTo>
                <a:lnTo>
                  <a:pt x="1322" y="244"/>
                </a:lnTo>
                <a:lnTo>
                  <a:pt x="1318" y="244"/>
                </a:lnTo>
                <a:lnTo>
                  <a:pt x="1313" y="244"/>
                </a:lnTo>
                <a:lnTo>
                  <a:pt x="1309" y="244"/>
                </a:lnTo>
                <a:lnTo>
                  <a:pt x="1301" y="244"/>
                </a:lnTo>
                <a:lnTo>
                  <a:pt x="1297" y="248"/>
                </a:lnTo>
                <a:lnTo>
                  <a:pt x="1293" y="252"/>
                </a:lnTo>
                <a:lnTo>
                  <a:pt x="1289" y="256"/>
                </a:lnTo>
                <a:lnTo>
                  <a:pt x="1285" y="269"/>
                </a:lnTo>
                <a:lnTo>
                  <a:pt x="1289" y="277"/>
                </a:lnTo>
                <a:lnTo>
                  <a:pt x="1281" y="289"/>
                </a:lnTo>
                <a:lnTo>
                  <a:pt x="1281" y="297"/>
                </a:lnTo>
                <a:lnTo>
                  <a:pt x="1281" y="301"/>
                </a:lnTo>
                <a:lnTo>
                  <a:pt x="1281" y="309"/>
                </a:lnTo>
                <a:lnTo>
                  <a:pt x="1281" y="322"/>
                </a:lnTo>
                <a:lnTo>
                  <a:pt x="1281" y="330"/>
                </a:lnTo>
                <a:lnTo>
                  <a:pt x="1277" y="338"/>
                </a:lnTo>
                <a:lnTo>
                  <a:pt x="1269" y="342"/>
                </a:lnTo>
                <a:lnTo>
                  <a:pt x="1260" y="342"/>
                </a:lnTo>
                <a:lnTo>
                  <a:pt x="1252" y="342"/>
                </a:lnTo>
                <a:lnTo>
                  <a:pt x="1244" y="342"/>
                </a:lnTo>
                <a:lnTo>
                  <a:pt x="1240" y="342"/>
                </a:lnTo>
                <a:lnTo>
                  <a:pt x="1236" y="342"/>
                </a:lnTo>
                <a:lnTo>
                  <a:pt x="1232" y="342"/>
                </a:lnTo>
                <a:lnTo>
                  <a:pt x="1216" y="350"/>
                </a:lnTo>
                <a:lnTo>
                  <a:pt x="1203" y="358"/>
                </a:lnTo>
                <a:lnTo>
                  <a:pt x="1195" y="367"/>
                </a:lnTo>
                <a:lnTo>
                  <a:pt x="1187" y="379"/>
                </a:lnTo>
                <a:lnTo>
                  <a:pt x="1179" y="391"/>
                </a:lnTo>
                <a:lnTo>
                  <a:pt x="1175" y="399"/>
                </a:lnTo>
                <a:lnTo>
                  <a:pt x="1175" y="403"/>
                </a:lnTo>
                <a:lnTo>
                  <a:pt x="1171" y="407"/>
                </a:lnTo>
                <a:lnTo>
                  <a:pt x="1150" y="432"/>
                </a:lnTo>
                <a:lnTo>
                  <a:pt x="1146" y="456"/>
                </a:lnTo>
                <a:lnTo>
                  <a:pt x="1154" y="485"/>
                </a:lnTo>
                <a:lnTo>
                  <a:pt x="1167" y="505"/>
                </a:lnTo>
                <a:lnTo>
                  <a:pt x="1179" y="522"/>
                </a:lnTo>
                <a:lnTo>
                  <a:pt x="1183" y="526"/>
                </a:lnTo>
                <a:lnTo>
                  <a:pt x="1191" y="534"/>
                </a:lnTo>
                <a:lnTo>
                  <a:pt x="1195" y="554"/>
                </a:lnTo>
                <a:lnTo>
                  <a:pt x="1195" y="575"/>
                </a:lnTo>
                <a:lnTo>
                  <a:pt x="1191" y="595"/>
                </a:lnTo>
                <a:lnTo>
                  <a:pt x="1191" y="603"/>
                </a:lnTo>
                <a:lnTo>
                  <a:pt x="1203" y="619"/>
                </a:lnTo>
                <a:lnTo>
                  <a:pt x="1199" y="632"/>
                </a:lnTo>
                <a:lnTo>
                  <a:pt x="1195" y="644"/>
                </a:lnTo>
                <a:lnTo>
                  <a:pt x="1183" y="656"/>
                </a:lnTo>
                <a:lnTo>
                  <a:pt x="1179" y="672"/>
                </a:lnTo>
                <a:lnTo>
                  <a:pt x="1175" y="701"/>
                </a:lnTo>
                <a:lnTo>
                  <a:pt x="1179" y="717"/>
                </a:lnTo>
                <a:lnTo>
                  <a:pt x="1179" y="730"/>
                </a:lnTo>
                <a:lnTo>
                  <a:pt x="1179" y="738"/>
                </a:lnTo>
                <a:lnTo>
                  <a:pt x="1175" y="746"/>
                </a:lnTo>
                <a:lnTo>
                  <a:pt x="1167" y="750"/>
                </a:lnTo>
                <a:lnTo>
                  <a:pt x="1162" y="754"/>
                </a:lnTo>
                <a:lnTo>
                  <a:pt x="1158" y="758"/>
                </a:lnTo>
                <a:lnTo>
                  <a:pt x="1150" y="758"/>
                </a:lnTo>
                <a:lnTo>
                  <a:pt x="1146" y="758"/>
                </a:lnTo>
                <a:lnTo>
                  <a:pt x="1142" y="758"/>
                </a:lnTo>
                <a:lnTo>
                  <a:pt x="1154" y="803"/>
                </a:lnTo>
                <a:lnTo>
                  <a:pt x="1158" y="840"/>
                </a:lnTo>
                <a:lnTo>
                  <a:pt x="1158" y="860"/>
                </a:lnTo>
                <a:lnTo>
                  <a:pt x="1158" y="868"/>
                </a:lnTo>
                <a:lnTo>
                  <a:pt x="1154" y="872"/>
                </a:lnTo>
                <a:lnTo>
                  <a:pt x="1150" y="876"/>
                </a:lnTo>
                <a:lnTo>
                  <a:pt x="1146" y="880"/>
                </a:lnTo>
                <a:lnTo>
                  <a:pt x="1138" y="884"/>
                </a:lnTo>
                <a:lnTo>
                  <a:pt x="1130" y="884"/>
                </a:lnTo>
                <a:lnTo>
                  <a:pt x="1126" y="889"/>
                </a:lnTo>
                <a:lnTo>
                  <a:pt x="1122" y="893"/>
                </a:lnTo>
                <a:lnTo>
                  <a:pt x="1118" y="897"/>
                </a:lnTo>
                <a:lnTo>
                  <a:pt x="1114" y="905"/>
                </a:lnTo>
                <a:lnTo>
                  <a:pt x="1114" y="913"/>
                </a:lnTo>
                <a:lnTo>
                  <a:pt x="1114" y="925"/>
                </a:lnTo>
                <a:lnTo>
                  <a:pt x="1109" y="937"/>
                </a:lnTo>
                <a:lnTo>
                  <a:pt x="1109" y="950"/>
                </a:lnTo>
                <a:lnTo>
                  <a:pt x="1114" y="958"/>
                </a:lnTo>
                <a:lnTo>
                  <a:pt x="1118" y="962"/>
                </a:lnTo>
                <a:lnTo>
                  <a:pt x="1126" y="970"/>
                </a:lnTo>
                <a:lnTo>
                  <a:pt x="1134" y="974"/>
                </a:lnTo>
                <a:lnTo>
                  <a:pt x="1138" y="974"/>
                </a:lnTo>
                <a:lnTo>
                  <a:pt x="1142" y="978"/>
                </a:lnTo>
                <a:lnTo>
                  <a:pt x="1150" y="974"/>
                </a:lnTo>
                <a:lnTo>
                  <a:pt x="1154" y="978"/>
                </a:lnTo>
                <a:lnTo>
                  <a:pt x="1158" y="982"/>
                </a:lnTo>
                <a:lnTo>
                  <a:pt x="1158" y="990"/>
                </a:lnTo>
                <a:lnTo>
                  <a:pt x="1158" y="995"/>
                </a:lnTo>
                <a:lnTo>
                  <a:pt x="1162" y="1003"/>
                </a:lnTo>
                <a:lnTo>
                  <a:pt x="1167" y="1007"/>
                </a:lnTo>
                <a:lnTo>
                  <a:pt x="1171" y="1011"/>
                </a:lnTo>
                <a:lnTo>
                  <a:pt x="1179" y="1011"/>
                </a:lnTo>
                <a:lnTo>
                  <a:pt x="1187" y="1007"/>
                </a:lnTo>
                <a:lnTo>
                  <a:pt x="1191" y="1007"/>
                </a:lnTo>
                <a:lnTo>
                  <a:pt x="1195" y="999"/>
                </a:lnTo>
                <a:lnTo>
                  <a:pt x="1199" y="995"/>
                </a:lnTo>
                <a:lnTo>
                  <a:pt x="1203" y="990"/>
                </a:lnTo>
                <a:lnTo>
                  <a:pt x="1207" y="986"/>
                </a:lnTo>
                <a:lnTo>
                  <a:pt x="1216" y="986"/>
                </a:lnTo>
                <a:lnTo>
                  <a:pt x="1228" y="986"/>
                </a:lnTo>
                <a:lnTo>
                  <a:pt x="1211" y="1015"/>
                </a:lnTo>
                <a:lnTo>
                  <a:pt x="1207" y="1035"/>
                </a:lnTo>
                <a:lnTo>
                  <a:pt x="1216" y="1052"/>
                </a:lnTo>
                <a:lnTo>
                  <a:pt x="1224" y="1060"/>
                </a:lnTo>
                <a:lnTo>
                  <a:pt x="1228" y="1064"/>
                </a:lnTo>
                <a:lnTo>
                  <a:pt x="1220" y="1088"/>
                </a:lnTo>
                <a:lnTo>
                  <a:pt x="1207" y="1109"/>
                </a:lnTo>
                <a:lnTo>
                  <a:pt x="1195" y="1125"/>
                </a:lnTo>
                <a:lnTo>
                  <a:pt x="1191" y="1145"/>
                </a:lnTo>
                <a:lnTo>
                  <a:pt x="1195" y="1170"/>
                </a:lnTo>
                <a:lnTo>
                  <a:pt x="1203" y="1190"/>
                </a:lnTo>
                <a:lnTo>
                  <a:pt x="1211" y="1219"/>
                </a:lnTo>
                <a:lnTo>
                  <a:pt x="1203" y="1247"/>
                </a:lnTo>
                <a:lnTo>
                  <a:pt x="1195" y="1296"/>
                </a:lnTo>
                <a:lnTo>
                  <a:pt x="1187" y="1333"/>
                </a:lnTo>
                <a:lnTo>
                  <a:pt x="1179" y="1358"/>
                </a:lnTo>
                <a:lnTo>
                  <a:pt x="1171" y="1370"/>
                </a:lnTo>
                <a:lnTo>
                  <a:pt x="1167" y="1390"/>
                </a:lnTo>
                <a:lnTo>
                  <a:pt x="1154" y="1411"/>
                </a:lnTo>
                <a:lnTo>
                  <a:pt x="1138" y="1427"/>
                </a:lnTo>
                <a:lnTo>
                  <a:pt x="1126" y="1439"/>
                </a:lnTo>
                <a:lnTo>
                  <a:pt x="1118" y="1443"/>
                </a:lnTo>
                <a:lnTo>
                  <a:pt x="1089" y="1472"/>
                </a:lnTo>
                <a:lnTo>
                  <a:pt x="1065" y="1484"/>
                </a:lnTo>
                <a:lnTo>
                  <a:pt x="1044" y="1488"/>
                </a:lnTo>
                <a:lnTo>
                  <a:pt x="1036" y="1488"/>
                </a:lnTo>
                <a:lnTo>
                  <a:pt x="991" y="1500"/>
                </a:lnTo>
                <a:lnTo>
                  <a:pt x="954" y="1504"/>
                </a:lnTo>
                <a:lnTo>
                  <a:pt x="926" y="1500"/>
                </a:lnTo>
                <a:lnTo>
                  <a:pt x="914" y="1492"/>
                </a:lnTo>
                <a:lnTo>
                  <a:pt x="905" y="1488"/>
                </a:lnTo>
                <a:lnTo>
                  <a:pt x="881" y="1472"/>
                </a:lnTo>
                <a:lnTo>
                  <a:pt x="856" y="1472"/>
                </a:lnTo>
                <a:lnTo>
                  <a:pt x="836" y="1476"/>
                </a:lnTo>
                <a:lnTo>
                  <a:pt x="820" y="1484"/>
                </a:lnTo>
                <a:lnTo>
                  <a:pt x="816" y="1488"/>
                </a:lnTo>
                <a:lnTo>
                  <a:pt x="791" y="1512"/>
                </a:lnTo>
                <a:lnTo>
                  <a:pt x="771" y="1521"/>
                </a:lnTo>
                <a:lnTo>
                  <a:pt x="755" y="1525"/>
                </a:lnTo>
                <a:lnTo>
                  <a:pt x="738" y="1521"/>
                </a:lnTo>
                <a:lnTo>
                  <a:pt x="734" y="1521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51" name="18"/>
          <xdr:cNvSpPr>
            <a:spLocks/>
          </xdr:cNvSpPr>
        </xdr:nvSpPr>
        <xdr:spPr bwMode="auto">
          <a:xfrm>
            <a:off x="3244236" y="461596"/>
            <a:ext cx="811558" cy="968376"/>
          </a:xfrm>
          <a:custGeom>
            <a:avLst/>
            <a:gdLst>
              <a:gd name="T0" fmla="*/ 151 w 1306"/>
              <a:gd name="T1" fmla="*/ 163 h 1664"/>
              <a:gd name="T2" fmla="*/ 204 w 1306"/>
              <a:gd name="T3" fmla="*/ 225 h 1664"/>
              <a:gd name="T4" fmla="*/ 213 w 1306"/>
              <a:gd name="T5" fmla="*/ 257 h 1664"/>
              <a:gd name="T6" fmla="*/ 180 w 1306"/>
              <a:gd name="T7" fmla="*/ 269 h 1664"/>
              <a:gd name="T8" fmla="*/ 172 w 1306"/>
              <a:gd name="T9" fmla="*/ 322 h 1664"/>
              <a:gd name="T10" fmla="*/ 135 w 1306"/>
              <a:gd name="T11" fmla="*/ 355 h 1664"/>
              <a:gd name="T12" fmla="*/ 78 w 1306"/>
              <a:gd name="T13" fmla="*/ 392 h 1664"/>
              <a:gd name="T14" fmla="*/ 45 w 1306"/>
              <a:gd name="T15" fmla="*/ 498 h 1664"/>
              <a:gd name="T16" fmla="*/ 82 w 1306"/>
              <a:gd name="T17" fmla="*/ 608 h 1664"/>
              <a:gd name="T18" fmla="*/ 66 w 1306"/>
              <a:gd name="T19" fmla="*/ 714 h 1664"/>
              <a:gd name="T20" fmla="*/ 49 w 1306"/>
              <a:gd name="T21" fmla="*/ 771 h 1664"/>
              <a:gd name="T22" fmla="*/ 49 w 1306"/>
              <a:gd name="T23" fmla="*/ 873 h 1664"/>
              <a:gd name="T24" fmla="*/ 17 w 1306"/>
              <a:gd name="T25" fmla="*/ 902 h 1664"/>
              <a:gd name="T26" fmla="*/ 0 w 1306"/>
              <a:gd name="T27" fmla="*/ 963 h 1664"/>
              <a:gd name="T28" fmla="*/ 33 w 1306"/>
              <a:gd name="T29" fmla="*/ 991 h 1664"/>
              <a:gd name="T30" fmla="*/ 58 w 1306"/>
              <a:gd name="T31" fmla="*/ 1020 h 1664"/>
              <a:gd name="T32" fmla="*/ 94 w 1306"/>
              <a:gd name="T33" fmla="*/ 1003 h 1664"/>
              <a:gd name="T34" fmla="*/ 115 w 1306"/>
              <a:gd name="T35" fmla="*/ 1073 h 1664"/>
              <a:gd name="T36" fmla="*/ 94 w 1306"/>
              <a:gd name="T37" fmla="*/ 1203 h 1664"/>
              <a:gd name="T38" fmla="*/ 90 w 1306"/>
              <a:gd name="T39" fmla="*/ 1391 h 1664"/>
              <a:gd name="T40" fmla="*/ 192 w 1306"/>
              <a:gd name="T41" fmla="*/ 1383 h 1664"/>
              <a:gd name="T42" fmla="*/ 355 w 1306"/>
              <a:gd name="T43" fmla="*/ 1411 h 1664"/>
              <a:gd name="T44" fmla="*/ 445 w 1306"/>
              <a:gd name="T45" fmla="*/ 1375 h 1664"/>
              <a:gd name="T46" fmla="*/ 490 w 1306"/>
              <a:gd name="T47" fmla="*/ 1399 h 1664"/>
              <a:gd name="T48" fmla="*/ 547 w 1306"/>
              <a:gd name="T49" fmla="*/ 1403 h 1664"/>
              <a:gd name="T50" fmla="*/ 621 w 1306"/>
              <a:gd name="T51" fmla="*/ 1358 h 1664"/>
              <a:gd name="T52" fmla="*/ 690 w 1306"/>
              <a:gd name="T53" fmla="*/ 1525 h 1664"/>
              <a:gd name="T54" fmla="*/ 718 w 1306"/>
              <a:gd name="T55" fmla="*/ 1574 h 1664"/>
              <a:gd name="T56" fmla="*/ 751 w 1306"/>
              <a:gd name="T57" fmla="*/ 1611 h 1664"/>
              <a:gd name="T58" fmla="*/ 731 w 1306"/>
              <a:gd name="T59" fmla="*/ 1644 h 1664"/>
              <a:gd name="T60" fmla="*/ 767 w 1306"/>
              <a:gd name="T61" fmla="*/ 1664 h 1664"/>
              <a:gd name="T62" fmla="*/ 918 w 1306"/>
              <a:gd name="T63" fmla="*/ 1623 h 1664"/>
              <a:gd name="T64" fmla="*/ 1037 w 1306"/>
              <a:gd name="T65" fmla="*/ 1574 h 1664"/>
              <a:gd name="T66" fmla="*/ 1167 w 1306"/>
              <a:gd name="T67" fmla="*/ 1493 h 1664"/>
              <a:gd name="T68" fmla="*/ 1302 w 1306"/>
              <a:gd name="T69" fmla="*/ 1468 h 1664"/>
              <a:gd name="T70" fmla="*/ 1257 w 1306"/>
              <a:gd name="T71" fmla="*/ 1399 h 1664"/>
              <a:gd name="T72" fmla="*/ 1184 w 1306"/>
              <a:gd name="T73" fmla="*/ 1317 h 1664"/>
              <a:gd name="T74" fmla="*/ 1184 w 1306"/>
              <a:gd name="T75" fmla="*/ 1228 h 1664"/>
              <a:gd name="T76" fmla="*/ 1143 w 1306"/>
              <a:gd name="T77" fmla="*/ 1093 h 1664"/>
              <a:gd name="T78" fmla="*/ 1106 w 1306"/>
              <a:gd name="T79" fmla="*/ 991 h 1664"/>
              <a:gd name="T80" fmla="*/ 1122 w 1306"/>
              <a:gd name="T81" fmla="*/ 955 h 1664"/>
              <a:gd name="T82" fmla="*/ 1086 w 1306"/>
              <a:gd name="T83" fmla="*/ 950 h 1664"/>
              <a:gd name="T84" fmla="*/ 1033 w 1306"/>
              <a:gd name="T85" fmla="*/ 922 h 1664"/>
              <a:gd name="T86" fmla="*/ 988 w 1306"/>
              <a:gd name="T87" fmla="*/ 832 h 1664"/>
              <a:gd name="T88" fmla="*/ 825 w 1306"/>
              <a:gd name="T89" fmla="*/ 861 h 1664"/>
              <a:gd name="T90" fmla="*/ 710 w 1306"/>
              <a:gd name="T91" fmla="*/ 812 h 1664"/>
              <a:gd name="T92" fmla="*/ 657 w 1306"/>
              <a:gd name="T93" fmla="*/ 824 h 1664"/>
              <a:gd name="T94" fmla="*/ 596 w 1306"/>
              <a:gd name="T95" fmla="*/ 820 h 1664"/>
              <a:gd name="T96" fmla="*/ 616 w 1306"/>
              <a:gd name="T97" fmla="*/ 800 h 1664"/>
              <a:gd name="T98" fmla="*/ 621 w 1306"/>
              <a:gd name="T99" fmla="*/ 738 h 1664"/>
              <a:gd name="T100" fmla="*/ 588 w 1306"/>
              <a:gd name="T101" fmla="*/ 706 h 1664"/>
              <a:gd name="T102" fmla="*/ 551 w 1306"/>
              <a:gd name="T103" fmla="*/ 555 h 1664"/>
              <a:gd name="T104" fmla="*/ 633 w 1306"/>
              <a:gd name="T105" fmla="*/ 482 h 1664"/>
              <a:gd name="T106" fmla="*/ 645 w 1306"/>
              <a:gd name="T107" fmla="*/ 388 h 1664"/>
              <a:gd name="T108" fmla="*/ 506 w 1306"/>
              <a:gd name="T109" fmla="*/ 245 h 1664"/>
              <a:gd name="T110" fmla="*/ 449 w 1306"/>
              <a:gd name="T111" fmla="*/ 119 h 1664"/>
              <a:gd name="T112" fmla="*/ 343 w 1306"/>
              <a:gd name="T113" fmla="*/ 4 h 1664"/>
              <a:gd name="T114" fmla="*/ 249 w 1306"/>
              <a:gd name="T115" fmla="*/ 70 h 1664"/>
              <a:gd name="T116" fmla="*/ 237 w 1306"/>
              <a:gd name="T117" fmla="*/ 29 h 166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306" h="1664">
                <a:moveTo>
                  <a:pt x="204" y="17"/>
                </a:moveTo>
                <a:lnTo>
                  <a:pt x="192" y="41"/>
                </a:lnTo>
                <a:lnTo>
                  <a:pt x="180" y="66"/>
                </a:lnTo>
                <a:lnTo>
                  <a:pt x="176" y="86"/>
                </a:lnTo>
                <a:lnTo>
                  <a:pt x="172" y="98"/>
                </a:lnTo>
                <a:lnTo>
                  <a:pt x="160" y="135"/>
                </a:lnTo>
                <a:lnTo>
                  <a:pt x="151" y="163"/>
                </a:lnTo>
                <a:lnTo>
                  <a:pt x="155" y="184"/>
                </a:lnTo>
                <a:lnTo>
                  <a:pt x="160" y="196"/>
                </a:lnTo>
                <a:lnTo>
                  <a:pt x="164" y="200"/>
                </a:lnTo>
                <a:lnTo>
                  <a:pt x="168" y="200"/>
                </a:lnTo>
                <a:lnTo>
                  <a:pt x="184" y="208"/>
                </a:lnTo>
                <a:lnTo>
                  <a:pt x="196" y="216"/>
                </a:lnTo>
                <a:lnTo>
                  <a:pt x="204" y="225"/>
                </a:lnTo>
                <a:lnTo>
                  <a:pt x="213" y="233"/>
                </a:lnTo>
                <a:lnTo>
                  <a:pt x="217" y="237"/>
                </a:lnTo>
                <a:lnTo>
                  <a:pt x="217" y="245"/>
                </a:lnTo>
                <a:lnTo>
                  <a:pt x="217" y="249"/>
                </a:lnTo>
                <a:lnTo>
                  <a:pt x="217" y="253"/>
                </a:lnTo>
                <a:lnTo>
                  <a:pt x="213" y="257"/>
                </a:lnTo>
                <a:lnTo>
                  <a:pt x="209" y="257"/>
                </a:lnTo>
                <a:lnTo>
                  <a:pt x="204" y="257"/>
                </a:lnTo>
                <a:lnTo>
                  <a:pt x="200" y="257"/>
                </a:lnTo>
                <a:lnTo>
                  <a:pt x="192" y="257"/>
                </a:lnTo>
                <a:lnTo>
                  <a:pt x="188" y="261"/>
                </a:lnTo>
                <a:lnTo>
                  <a:pt x="184" y="265"/>
                </a:lnTo>
                <a:lnTo>
                  <a:pt x="180" y="269"/>
                </a:lnTo>
                <a:lnTo>
                  <a:pt x="176" y="282"/>
                </a:lnTo>
                <a:lnTo>
                  <a:pt x="180" y="290"/>
                </a:lnTo>
                <a:lnTo>
                  <a:pt x="172" y="302"/>
                </a:lnTo>
                <a:lnTo>
                  <a:pt x="172" y="310"/>
                </a:lnTo>
                <a:lnTo>
                  <a:pt x="172" y="314"/>
                </a:lnTo>
                <a:lnTo>
                  <a:pt x="172" y="322"/>
                </a:lnTo>
                <a:lnTo>
                  <a:pt x="172" y="335"/>
                </a:lnTo>
                <a:lnTo>
                  <a:pt x="172" y="343"/>
                </a:lnTo>
                <a:lnTo>
                  <a:pt x="168" y="351"/>
                </a:lnTo>
                <a:lnTo>
                  <a:pt x="160" y="355"/>
                </a:lnTo>
                <a:lnTo>
                  <a:pt x="151" y="355"/>
                </a:lnTo>
                <a:lnTo>
                  <a:pt x="143" y="355"/>
                </a:lnTo>
                <a:lnTo>
                  <a:pt x="135" y="355"/>
                </a:lnTo>
                <a:lnTo>
                  <a:pt x="131" y="355"/>
                </a:lnTo>
                <a:lnTo>
                  <a:pt x="127" y="355"/>
                </a:lnTo>
                <a:lnTo>
                  <a:pt x="123" y="355"/>
                </a:lnTo>
                <a:lnTo>
                  <a:pt x="107" y="363"/>
                </a:lnTo>
                <a:lnTo>
                  <a:pt x="94" y="371"/>
                </a:lnTo>
                <a:lnTo>
                  <a:pt x="86" y="380"/>
                </a:lnTo>
                <a:lnTo>
                  <a:pt x="78" y="392"/>
                </a:lnTo>
                <a:lnTo>
                  <a:pt x="70" y="404"/>
                </a:lnTo>
                <a:lnTo>
                  <a:pt x="66" y="412"/>
                </a:lnTo>
                <a:lnTo>
                  <a:pt x="66" y="416"/>
                </a:lnTo>
                <a:lnTo>
                  <a:pt x="62" y="420"/>
                </a:lnTo>
                <a:lnTo>
                  <a:pt x="41" y="445"/>
                </a:lnTo>
                <a:lnTo>
                  <a:pt x="37" y="469"/>
                </a:lnTo>
                <a:lnTo>
                  <a:pt x="45" y="498"/>
                </a:lnTo>
                <a:lnTo>
                  <a:pt x="58" y="518"/>
                </a:lnTo>
                <a:lnTo>
                  <a:pt x="70" y="535"/>
                </a:lnTo>
                <a:lnTo>
                  <a:pt x="74" y="539"/>
                </a:lnTo>
                <a:lnTo>
                  <a:pt x="82" y="547"/>
                </a:lnTo>
                <a:lnTo>
                  <a:pt x="86" y="567"/>
                </a:lnTo>
                <a:lnTo>
                  <a:pt x="86" y="588"/>
                </a:lnTo>
                <a:lnTo>
                  <a:pt x="82" y="608"/>
                </a:lnTo>
                <a:lnTo>
                  <a:pt x="82" y="616"/>
                </a:lnTo>
                <a:lnTo>
                  <a:pt x="94" y="632"/>
                </a:lnTo>
                <a:lnTo>
                  <a:pt x="90" y="645"/>
                </a:lnTo>
                <a:lnTo>
                  <a:pt x="86" y="657"/>
                </a:lnTo>
                <a:lnTo>
                  <a:pt x="74" y="669"/>
                </a:lnTo>
                <a:lnTo>
                  <a:pt x="70" y="685"/>
                </a:lnTo>
                <a:lnTo>
                  <a:pt x="66" y="714"/>
                </a:lnTo>
                <a:lnTo>
                  <a:pt x="70" y="730"/>
                </a:lnTo>
                <a:lnTo>
                  <a:pt x="70" y="743"/>
                </a:lnTo>
                <a:lnTo>
                  <a:pt x="70" y="751"/>
                </a:lnTo>
                <a:lnTo>
                  <a:pt x="66" y="759"/>
                </a:lnTo>
                <a:lnTo>
                  <a:pt x="58" y="763"/>
                </a:lnTo>
                <a:lnTo>
                  <a:pt x="53" y="767"/>
                </a:lnTo>
                <a:lnTo>
                  <a:pt x="49" y="771"/>
                </a:lnTo>
                <a:lnTo>
                  <a:pt x="41" y="771"/>
                </a:lnTo>
                <a:lnTo>
                  <a:pt x="37" y="771"/>
                </a:lnTo>
                <a:lnTo>
                  <a:pt x="33" y="771"/>
                </a:lnTo>
                <a:lnTo>
                  <a:pt x="45" y="816"/>
                </a:lnTo>
                <a:lnTo>
                  <a:pt x="49" y="853"/>
                </a:lnTo>
                <a:lnTo>
                  <a:pt x="49" y="873"/>
                </a:lnTo>
                <a:lnTo>
                  <a:pt x="49" y="881"/>
                </a:lnTo>
                <a:lnTo>
                  <a:pt x="45" y="885"/>
                </a:lnTo>
                <a:lnTo>
                  <a:pt x="41" y="889"/>
                </a:lnTo>
                <a:lnTo>
                  <a:pt x="37" y="893"/>
                </a:lnTo>
                <a:lnTo>
                  <a:pt x="29" y="897"/>
                </a:lnTo>
                <a:lnTo>
                  <a:pt x="21" y="897"/>
                </a:lnTo>
                <a:lnTo>
                  <a:pt x="17" y="902"/>
                </a:lnTo>
                <a:lnTo>
                  <a:pt x="13" y="906"/>
                </a:lnTo>
                <a:lnTo>
                  <a:pt x="9" y="910"/>
                </a:lnTo>
                <a:lnTo>
                  <a:pt x="5" y="918"/>
                </a:lnTo>
                <a:lnTo>
                  <a:pt x="5" y="926"/>
                </a:lnTo>
                <a:lnTo>
                  <a:pt x="5" y="938"/>
                </a:lnTo>
                <a:lnTo>
                  <a:pt x="0" y="950"/>
                </a:lnTo>
                <a:lnTo>
                  <a:pt x="0" y="963"/>
                </a:lnTo>
                <a:lnTo>
                  <a:pt x="5" y="971"/>
                </a:lnTo>
                <a:lnTo>
                  <a:pt x="9" y="975"/>
                </a:lnTo>
                <a:lnTo>
                  <a:pt x="17" y="983"/>
                </a:lnTo>
                <a:lnTo>
                  <a:pt x="25" y="987"/>
                </a:lnTo>
                <a:lnTo>
                  <a:pt x="29" y="987"/>
                </a:lnTo>
                <a:lnTo>
                  <a:pt x="33" y="991"/>
                </a:lnTo>
                <a:lnTo>
                  <a:pt x="41" y="987"/>
                </a:lnTo>
                <a:lnTo>
                  <a:pt x="45" y="991"/>
                </a:lnTo>
                <a:lnTo>
                  <a:pt x="49" y="995"/>
                </a:lnTo>
                <a:lnTo>
                  <a:pt x="49" y="1003"/>
                </a:lnTo>
                <a:lnTo>
                  <a:pt x="49" y="1008"/>
                </a:lnTo>
                <a:lnTo>
                  <a:pt x="53" y="1016"/>
                </a:lnTo>
                <a:lnTo>
                  <a:pt x="58" y="1020"/>
                </a:lnTo>
                <a:lnTo>
                  <a:pt x="62" y="1024"/>
                </a:lnTo>
                <a:lnTo>
                  <a:pt x="70" y="1024"/>
                </a:lnTo>
                <a:lnTo>
                  <a:pt x="78" y="1020"/>
                </a:lnTo>
                <a:lnTo>
                  <a:pt x="82" y="1020"/>
                </a:lnTo>
                <a:lnTo>
                  <a:pt x="86" y="1012"/>
                </a:lnTo>
                <a:lnTo>
                  <a:pt x="90" y="1008"/>
                </a:lnTo>
                <a:lnTo>
                  <a:pt x="94" y="1003"/>
                </a:lnTo>
                <a:lnTo>
                  <a:pt x="98" y="999"/>
                </a:lnTo>
                <a:lnTo>
                  <a:pt x="107" y="999"/>
                </a:lnTo>
                <a:lnTo>
                  <a:pt x="119" y="999"/>
                </a:lnTo>
                <a:lnTo>
                  <a:pt x="102" y="1028"/>
                </a:lnTo>
                <a:lnTo>
                  <a:pt x="98" y="1048"/>
                </a:lnTo>
                <a:lnTo>
                  <a:pt x="107" y="1065"/>
                </a:lnTo>
                <a:lnTo>
                  <a:pt x="115" y="1073"/>
                </a:lnTo>
                <a:lnTo>
                  <a:pt x="119" y="1077"/>
                </a:lnTo>
                <a:lnTo>
                  <a:pt x="111" y="1101"/>
                </a:lnTo>
                <a:lnTo>
                  <a:pt x="98" y="1122"/>
                </a:lnTo>
                <a:lnTo>
                  <a:pt x="86" y="1138"/>
                </a:lnTo>
                <a:lnTo>
                  <a:pt x="82" y="1158"/>
                </a:lnTo>
                <a:lnTo>
                  <a:pt x="86" y="1183"/>
                </a:lnTo>
                <a:lnTo>
                  <a:pt x="94" y="1203"/>
                </a:lnTo>
                <a:lnTo>
                  <a:pt x="102" y="1232"/>
                </a:lnTo>
                <a:lnTo>
                  <a:pt x="94" y="1260"/>
                </a:lnTo>
                <a:lnTo>
                  <a:pt x="86" y="1309"/>
                </a:lnTo>
                <a:lnTo>
                  <a:pt x="78" y="1346"/>
                </a:lnTo>
                <a:lnTo>
                  <a:pt x="70" y="1371"/>
                </a:lnTo>
                <a:lnTo>
                  <a:pt x="62" y="1383"/>
                </a:lnTo>
                <a:lnTo>
                  <a:pt x="90" y="1391"/>
                </a:lnTo>
                <a:lnTo>
                  <a:pt x="111" y="1395"/>
                </a:lnTo>
                <a:lnTo>
                  <a:pt x="123" y="1391"/>
                </a:lnTo>
                <a:lnTo>
                  <a:pt x="131" y="1387"/>
                </a:lnTo>
                <a:lnTo>
                  <a:pt x="131" y="1383"/>
                </a:lnTo>
                <a:lnTo>
                  <a:pt x="151" y="1375"/>
                </a:lnTo>
                <a:lnTo>
                  <a:pt x="172" y="1375"/>
                </a:lnTo>
                <a:lnTo>
                  <a:pt x="192" y="1383"/>
                </a:lnTo>
                <a:lnTo>
                  <a:pt x="209" y="1391"/>
                </a:lnTo>
                <a:lnTo>
                  <a:pt x="213" y="1399"/>
                </a:lnTo>
                <a:lnTo>
                  <a:pt x="233" y="1403"/>
                </a:lnTo>
                <a:lnTo>
                  <a:pt x="262" y="1403"/>
                </a:lnTo>
                <a:lnTo>
                  <a:pt x="298" y="1403"/>
                </a:lnTo>
                <a:lnTo>
                  <a:pt x="331" y="1407"/>
                </a:lnTo>
                <a:lnTo>
                  <a:pt x="355" y="1411"/>
                </a:lnTo>
                <a:lnTo>
                  <a:pt x="388" y="1415"/>
                </a:lnTo>
                <a:lnTo>
                  <a:pt x="412" y="1411"/>
                </a:lnTo>
                <a:lnTo>
                  <a:pt x="421" y="1407"/>
                </a:lnTo>
                <a:lnTo>
                  <a:pt x="425" y="1399"/>
                </a:lnTo>
                <a:lnTo>
                  <a:pt x="437" y="1383"/>
                </a:lnTo>
                <a:lnTo>
                  <a:pt x="445" y="1375"/>
                </a:lnTo>
                <a:lnTo>
                  <a:pt x="457" y="1375"/>
                </a:lnTo>
                <a:lnTo>
                  <a:pt x="466" y="1375"/>
                </a:lnTo>
                <a:lnTo>
                  <a:pt x="474" y="1379"/>
                </a:lnTo>
                <a:lnTo>
                  <a:pt x="482" y="1387"/>
                </a:lnTo>
                <a:lnTo>
                  <a:pt x="486" y="1391"/>
                </a:lnTo>
                <a:lnTo>
                  <a:pt x="490" y="1395"/>
                </a:lnTo>
                <a:lnTo>
                  <a:pt x="490" y="1399"/>
                </a:lnTo>
                <a:lnTo>
                  <a:pt x="502" y="1407"/>
                </a:lnTo>
                <a:lnTo>
                  <a:pt x="514" y="1411"/>
                </a:lnTo>
                <a:lnTo>
                  <a:pt x="523" y="1415"/>
                </a:lnTo>
                <a:lnTo>
                  <a:pt x="531" y="1411"/>
                </a:lnTo>
                <a:lnTo>
                  <a:pt x="539" y="1411"/>
                </a:lnTo>
                <a:lnTo>
                  <a:pt x="543" y="1407"/>
                </a:lnTo>
                <a:lnTo>
                  <a:pt x="547" y="1403"/>
                </a:lnTo>
                <a:lnTo>
                  <a:pt x="551" y="1399"/>
                </a:lnTo>
                <a:lnTo>
                  <a:pt x="559" y="1379"/>
                </a:lnTo>
                <a:lnTo>
                  <a:pt x="580" y="1366"/>
                </a:lnTo>
                <a:lnTo>
                  <a:pt x="600" y="1358"/>
                </a:lnTo>
                <a:lnTo>
                  <a:pt x="616" y="1358"/>
                </a:lnTo>
                <a:lnTo>
                  <a:pt x="621" y="1358"/>
                </a:lnTo>
                <a:lnTo>
                  <a:pt x="625" y="1407"/>
                </a:lnTo>
                <a:lnTo>
                  <a:pt x="633" y="1440"/>
                </a:lnTo>
                <a:lnTo>
                  <a:pt x="645" y="1456"/>
                </a:lnTo>
                <a:lnTo>
                  <a:pt x="657" y="1464"/>
                </a:lnTo>
                <a:lnTo>
                  <a:pt x="661" y="1468"/>
                </a:lnTo>
                <a:lnTo>
                  <a:pt x="678" y="1497"/>
                </a:lnTo>
                <a:lnTo>
                  <a:pt x="690" y="1525"/>
                </a:lnTo>
                <a:lnTo>
                  <a:pt x="694" y="1550"/>
                </a:lnTo>
                <a:lnTo>
                  <a:pt x="694" y="1558"/>
                </a:lnTo>
                <a:lnTo>
                  <a:pt x="702" y="1554"/>
                </a:lnTo>
                <a:lnTo>
                  <a:pt x="710" y="1558"/>
                </a:lnTo>
                <a:lnTo>
                  <a:pt x="714" y="1562"/>
                </a:lnTo>
                <a:lnTo>
                  <a:pt x="718" y="1566"/>
                </a:lnTo>
                <a:lnTo>
                  <a:pt x="718" y="1574"/>
                </a:lnTo>
                <a:lnTo>
                  <a:pt x="718" y="1578"/>
                </a:lnTo>
                <a:lnTo>
                  <a:pt x="723" y="1583"/>
                </a:lnTo>
                <a:lnTo>
                  <a:pt x="723" y="1587"/>
                </a:lnTo>
                <a:lnTo>
                  <a:pt x="735" y="1591"/>
                </a:lnTo>
                <a:lnTo>
                  <a:pt x="743" y="1599"/>
                </a:lnTo>
                <a:lnTo>
                  <a:pt x="747" y="1603"/>
                </a:lnTo>
                <a:lnTo>
                  <a:pt x="751" y="1611"/>
                </a:lnTo>
                <a:lnTo>
                  <a:pt x="747" y="1615"/>
                </a:lnTo>
                <a:lnTo>
                  <a:pt x="743" y="1619"/>
                </a:lnTo>
                <a:lnTo>
                  <a:pt x="743" y="1623"/>
                </a:lnTo>
                <a:lnTo>
                  <a:pt x="739" y="1623"/>
                </a:lnTo>
                <a:lnTo>
                  <a:pt x="735" y="1623"/>
                </a:lnTo>
                <a:lnTo>
                  <a:pt x="731" y="1636"/>
                </a:lnTo>
                <a:lnTo>
                  <a:pt x="731" y="1644"/>
                </a:lnTo>
                <a:lnTo>
                  <a:pt x="735" y="1652"/>
                </a:lnTo>
                <a:lnTo>
                  <a:pt x="739" y="1656"/>
                </a:lnTo>
                <a:lnTo>
                  <a:pt x="743" y="1660"/>
                </a:lnTo>
                <a:lnTo>
                  <a:pt x="751" y="1660"/>
                </a:lnTo>
                <a:lnTo>
                  <a:pt x="759" y="1664"/>
                </a:lnTo>
                <a:lnTo>
                  <a:pt x="763" y="1664"/>
                </a:lnTo>
                <a:lnTo>
                  <a:pt x="767" y="1664"/>
                </a:lnTo>
                <a:lnTo>
                  <a:pt x="804" y="1664"/>
                </a:lnTo>
                <a:lnTo>
                  <a:pt x="833" y="1652"/>
                </a:lnTo>
                <a:lnTo>
                  <a:pt x="845" y="1644"/>
                </a:lnTo>
                <a:lnTo>
                  <a:pt x="853" y="1636"/>
                </a:lnTo>
                <a:lnTo>
                  <a:pt x="890" y="1623"/>
                </a:lnTo>
                <a:lnTo>
                  <a:pt x="918" y="1623"/>
                </a:lnTo>
                <a:lnTo>
                  <a:pt x="939" y="1627"/>
                </a:lnTo>
                <a:lnTo>
                  <a:pt x="947" y="1632"/>
                </a:lnTo>
                <a:lnTo>
                  <a:pt x="971" y="1611"/>
                </a:lnTo>
                <a:lnTo>
                  <a:pt x="996" y="1599"/>
                </a:lnTo>
                <a:lnTo>
                  <a:pt x="1012" y="1595"/>
                </a:lnTo>
                <a:lnTo>
                  <a:pt x="1020" y="1595"/>
                </a:lnTo>
                <a:lnTo>
                  <a:pt x="1037" y="1574"/>
                </a:lnTo>
                <a:lnTo>
                  <a:pt x="1057" y="1562"/>
                </a:lnTo>
                <a:lnTo>
                  <a:pt x="1077" y="1558"/>
                </a:lnTo>
                <a:lnTo>
                  <a:pt x="1094" y="1558"/>
                </a:lnTo>
                <a:lnTo>
                  <a:pt x="1098" y="1562"/>
                </a:lnTo>
                <a:lnTo>
                  <a:pt x="1114" y="1530"/>
                </a:lnTo>
                <a:lnTo>
                  <a:pt x="1139" y="1505"/>
                </a:lnTo>
                <a:lnTo>
                  <a:pt x="1167" y="1493"/>
                </a:lnTo>
                <a:lnTo>
                  <a:pt x="1196" y="1489"/>
                </a:lnTo>
                <a:lnTo>
                  <a:pt x="1212" y="1497"/>
                </a:lnTo>
                <a:lnTo>
                  <a:pt x="1224" y="1489"/>
                </a:lnTo>
                <a:lnTo>
                  <a:pt x="1245" y="1489"/>
                </a:lnTo>
                <a:lnTo>
                  <a:pt x="1265" y="1485"/>
                </a:lnTo>
                <a:lnTo>
                  <a:pt x="1286" y="1481"/>
                </a:lnTo>
                <a:lnTo>
                  <a:pt x="1302" y="1468"/>
                </a:lnTo>
                <a:lnTo>
                  <a:pt x="1306" y="1448"/>
                </a:lnTo>
                <a:lnTo>
                  <a:pt x="1294" y="1448"/>
                </a:lnTo>
                <a:lnTo>
                  <a:pt x="1281" y="1444"/>
                </a:lnTo>
                <a:lnTo>
                  <a:pt x="1273" y="1440"/>
                </a:lnTo>
                <a:lnTo>
                  <a:pt x="1269" y="1436"/>
                </a:lnTo>
                <a:lnTo>
                  <a:pt x="1265" y="1436"/>
                </a:lnTo>
                <a:lnTo>
                  <a:pt x="1257" y="1399"/>
                </a:lnTo>
                <a:lnTo>
                  <a:pt x="1249" y="1375"/>
                </a:lnTo>
                <a:lnTo>
                  <a:pt x="1237" y="1366"/>
                </a:lnTo>
                <a:lnTo>
                  <a:pt x="1228" y="1366"/>
                </a:lnTo>
                <a:lnTo>
                  <a:pt x="1224" y="1366"/>
                </a:lnTo>
                <a:lnTo>
                  <a:pt x="1200" y="1354"/>
                </a:lnTo>
                <a:lnTo>
                  <a:pt x="1188" y="1338"/>
                </a:lnTo>
                <a:lnTo>
                  <a:pt x="1184" y="1317"/>
                </a:lnTo>
                <a:lnTo>
                  <a:pt x="1179" y="1297"/>
                </a:lnTo>
                <a:lnTo>
                  <a:pt x="1179" y="1281"/>
                </a:lnTo>
                <a:lnTo>
                  <a:pt x="1184" y="1277"/>
                </a:lnTo>
                <a:lnTo>
                  <a:pt x="1167" y="1260"/>
                </a:lnTo>
                <a:lnTo>
                  <a:pt x="1167" y="1248"/>
                </a:lnTo>
                <a:lnTo>
                  <a:pt x="1171" y="1236"/>
                </a:lnTo>
                <a:lnTo>
                  <a:pt x="1184" y="1228"/>
                </a:lnTo>
                <a:lnTo>
                  <a:pt x="1192" y="1211"/>
                </a:lnTo>
                <a:lnTo>
                  <a:pt x="1196" y="1187"/>
                </a:lnTo>
                <a:lnTo>
                  <a:pt x="1188" y="1158"/>
                </a:lnTo>
                <a:lnTo>
                  <a:pt x="1179" y="1142"/>
                </a:lnTo>
                <a:lnTo>
                  <a:pt x="1167" y="1130"/>
                </a:lnTo>
                <a:lnTo>
                  <a:pt x="1163" y="1118"/>
                </a:lnTo>
                <a:lnTo>
                  <a:pt x="1143" y="1093"/>
                </a:lnTo>
                <a:lnTo>
                  <a:pt x="1131" y="1065"/>
                </a:lnTo>
                <a:lnTo>
                  <a:pt x="1126" y="1044"/>
                </a:lnTo>
                <a:lnTo>
                  <a:pt x="1126" y="1036"/>
                </a:lnTo>
                <a:lnTo>
                  <a:pt x="1114" y="1024"/>
                </a:lnTo>
                <a:lnTo>
                  <a:pt x="1110" y="1012"/>
                </a:lnTo>
                <a:lnTo>
                  <a:pt x="1106" y="1003"/>
                </a:lnTo>
                <a:lnTo>
                  <a:pt x="1106" y="991"/>
                </a:lnTo>
                <a:lnTo>
                  <a:pt x="1106" y="983"/>
                </a:lnTo>
                <a:lnTo>
                  <a:pt x="1110" y="979"/>
                </a:lnTo>
                <a:lnTo>
                  <a:pt x="1114" y="975"/>
                </a:lnTo>
                <a:lnTo>
                  <a:pt x="1122" y="967"/>
                </a:lnTo>
                <a:lnTo>
                  <a:pt x="1126" y="959"/>
                </a:lnTo>
                <a:lnTo>
                  <a:pt x="1122" y="955"/>
                </a:lnTo>
                <a:lnTo>
                  <a:pt x="1122" y="950"/>
                </a:lnTo>
                <a:lnTo>
                  <a:pt x="1114" y="950"/>
                </a:lnTo>
                <a:lnTo>
                  <a:pt x="1110" y="950"/>
                </a:lnTo>
                <a:lnTo>
                  <a:pt x="1102" y="946"/>
                </a:lnTo>
                <a:lnTo>
                  <a:pt x="1094" y="946"/>
                </a:lnTo>
                <a:lnTo>
                  <a:pt x="1090" y="946"/>
                </a:lnTo>
                <a:lnTo>
                  <a:pt x="1086" y="950"/>
                </a:lnTo>
                <a:lnTo>
                  <a:pt x="1082" y="950"/>
                </a:lnTo>
                <a:lnTo>
                  <a:pt x="1069" y="955"/>
                </a:lnTo>
                <a:lnTo>
                  <a:pt x="1061" y="955"/>
                </a:lnTo>
                <a:lnTo>
                  <a:pt x="1049" y="950"/>
                </a:lnTo>
                <a:lnTo>
                  <a:pt x="1045" y="942"/>
                </a:lnTo>
                <a:lnTo>
                  <a:pt x="1037" y="934"/>
                </a:lnTo>
                <a:lnTo>
                  <a:pt x="1033" y="922"/>
                </a:lnTo>
                <a:lnTo>
                  <a:pt x="1029" y="914"/>
                </a:lnTo>
                <a:lnTo>
                  <a:pt x="1029" y="906"/>
                </a:lnTo>
                <a:lnTo>
                  <a:pt x="1024" y="897"/>
                </a:lnTo>
                <a:lnTo>
                  <a:pt x="1020" y="865"/>
                </a:lnTo>
                <a:lnTo>
                  <a:pt x="1004" y="844"/>
                </a:lnTo>
                <a:lnTo>
                  <a:pt x="988" y="832"/>
                </a:lnTo>
                <a:lnTo>
                  <a:pt x="967" y="832"/>
                </a:lnTo>
                <a:lnTo>
                  <a:pt x="947" y="832"/>
                </a:lnTo>
                <a:lnTo>
                  <a:pt x="935" y="836"/>
                </a:lnTo>
                <a:lnTo>
                  <a:pt x="931" y="840"/>
                </a:lnTo>
                <a:lnTo>
                  <a:pt x="890" y="861"/>
                </a:lnTo>
                <a:lnTo>
                  <a:pt x="853" y="865"/>
                </a:lnTo>
                <a:lnTo>
                  <a:pt x="825" y="861"/>
                </a:lnTo>
                <a:lnTo>
                  <a:pt x="804" y="857"/>
                </a:lnTo>
                <a:lnTo>
                  <a:pt x="796" y="853"/>
                </a:lnTo>
                <a:lnTo>
                  <a:pt x="776" y="828"/>
                </a:lnTo>
                <a:lnTo>
                  <a:pt x="751" y="820"/>
                </a:lnTo>
                <a:lnTo>
                  <a:pt x="731" y="820"/>
                </a:lnTo>
                <a:lnTo>
                  <a:pt x="723" y="824"/>
                </a:lnTo>
                <a:lnTo>
                  <a:pt x="710" y="812"/>
                </a:lnTo>
                <a:lnTo>
                  <a:pt x="698" y="808"/>
                </a:lnTo>
                <a:lnTo>
                  <a:pt x="686" y="808"/>
                </a:lnTo>
                <a:lnTo>
                  <a:pt x="678" y="812"/>
                </a:lnTo>
                <a:lnTo>
                  <a:pt x="670" y="816"/>
                </a:lnTo>
                <a:lnTo>
                  <a:pt x="661" y="820"/>
                </a:lnTo>
                <a:lnTo>
                  <a:pt x="657" y="824"/>
                </a:lnTo>
                <a:lnTo>
                  <a:pt x="637" y="828"/>
                </a:lnTo>
                <a:lnTo>
                  <a:pt x="621" y="832"/>
                </a:lnTo>
                <a:lnTo>
                  <a:pt x="612" y="832"/>
                </a:lnTo>
                <a:lnTo>
                  <a:pt x="604" y="828"/>
                </a:lnTo>
                <a:lnTo>
                  <a:pt x="600" y="828"/>
                </a:lnTo>
                <a:lnTo>
                  <a:pt x="596" y="824"/>
                </a:lnTo>
                <a:lnTo>
                  <a:pt x="596" y="820"/>
                </a:lnTo>
                <a:lnTo>
                  <a:pt x="600" y="816"/>
                </a:lnTo>
                <a:lnTo>
                  <a:pt x="600" y="812"/>
                </a:lnTo>
                <a:lnTo>
                  <a:pt x="604" y="808"/>
                </a:lnTo>
                <a:lnTo>
                  <a:pt x="608" y="804"/>
                </a:lnTo>
                <a:lnTo>
                  <a:pt x="612" y="800"/>
                </a:lnTo>
                <a:lnTo>
                  <a:pt x="616" y="800"/>
                </a:lnTo>
                <a:lnTo>
                  <a:pt x="625" y="783"/>
                </a:lnTo>
                <a:lnTo>
                  <a:pt x="629" y="767"/>
                </a:lnTo>
                <a:lnTo>
                  <a:pt x="629" y="759"/>
                </a:lnTo>
                <a:lnTo>
                  <a:pt x="629" y="751"/>
                </a:lnTo>
                <a:lnTo>
                  <a:pt x="629" y="743"/>
                </a:lnTo>
                <a:lnTo>
                  <a:pt x="625" y="738"/>
                </a:lnTo>
                <a:lnTo>
                  <a:pt x="621" y="738"/>
                </a:lnTo>
                <a:lnTo>
                  <a:pt x="616" y="734"/>
                </a:lnTo>
                <a:lnTo>
                  <a:pt x="608" y="734"/>
                </a:lnTo>
                <a:lnTo>
                  <a:pt x="604" y="734"/>
                </a:lnTo>
                <a:lnTo>
                  <a:pt x="600" y="734"/>
                </a:lnTo>
                <a:lnTo>
                  <a:pt x="592" y="726"/>
                </a:lnTo>
                <a:lnTo>
                  <a:pt x="588" y="706"/>
                </a:lnTo>
                <a:lnTo>
                  <a:pt x="592" y="681"/>
                </a:lnTo>
                <a:lnTo>
                  <a:pt x="592" y="661"/>
                </a:lnTo>
                <a:lnTo>
                  <a:pt x="596" y="649"/>
                </a:lnTo>
                <a:lnTo>
                  <a:pt x="588" y="612"/>
                </a:lnTo>
                <a:lnTo>
                  <a:pt x="572" y="583"/>
                </a:lnTo>
                <a:lnTo>
                  <a:pt x="559" y="563"/>
                </a:lnTo>
                <a:lnTo>
                  <a:pt x="551" y="555"/>
                </a:lnTo>
                <a:lnTo>
                  <a:pt x="535" y="535"/>
                </a:lnTo>
                <a:lnTo>
                  <a:pt x="539" y="518"/>
                </a:lnTo>
                <a:lnTo>
                  <a:pt x="551" y="506"/>
                </a:lnTo>
                <a:lnTo>
                  <a:pt x="572" y="494"/>
                </a:lnTo>
                <a:lnTo>
                  <a:pt x="592" y="490"/>
                </a:lnTo>
                <a:lnTo>
                  <a:pt x="600" y="486"/>
                </a:lnTo>
                <a:lnTo>
                  <a:pt x="633" y="482"/>
                </a:lnTo>
                <a:lnTo>
                  <a:pt x="653" y="473"/>
                </a:lnTo>
                <a:lnTo>
                  <a:pt x="665" y="461"/>
                </a:lnTo>
                <a:lnTo>
                  <a:pt x="670" y="449"/>
                </a:lnTo>
                <a:lnTo>
                  <a:pt x="674" y="441"/>
                </a:lnTo>
                <a:lnTo>
                  <a:pt x="674" y="437"/>
                </a:lnTo>
                <a:lnTo>
                  <a:pt x="665" y="412"/>
                </a:lnTo>
                <a:lnTo>
                  <a:pt x="645" y="388"/>
                </a:lnTo>
                <a:lnTo>
                  <a:pt x="625" y="371"/>
                </a:lnTo>
                <a:lnTo>
                  <a:pt x="604" y="359"/>
                </a:lnTo>
                <a:lnTo>
                  <a:pt x="596" y="351"/>
                </a:lnTo>
                <a:lnTo>
                  <a:pt x="547" y="314"/>
                </a:lnTo>
                <a:lnTo>
                  <a:pt x="523" y="282"/>
                </a:lnTo>
                <a:lnTo>
                  <a:pt x="510" y="253"/>
                </a:lnTo>
                <a:lnTo>
                  <a:pt x="506" y="245"/>
                </a:lnTo>
                <a:lnTo>
                  <a:pt x="498" y="221"/>
                </a:lnTo>
                <a:lnTo>
                  <a:pt x="498" y="200"/>
                </a:lnTo>
                <a:lnTo>
                  <a:pt x="506" y="180"/>
                </a:lnTo>
                <a:lnTo>
                  <a:pt x="510" y="163"/>
                </a:lnTo>
                <a:lnTo>
                  <a:pt x="502" y="147"/>
                </a:lnTo>
                <a:lnTo>
                  <a:pt x="474" y="127"/>
                </a:lnTo>
                <a:lnTo>
                  <a:pt x="449" y="119"/>
                </a:lnTo>
                <a:lnTo>
                  <a:pt x="433" y="98"/>
                </a:lnTo>
                <a:lnTo>
                  <a:pt x="417" y="74"/>
                </a:lnTo>
                <a:lnTo>
                  <a:pt x="408" y="53"/>
                </a:lnTo>
                <a:lnTo>
                  <a:pt x="404" y="45"/>
                </a:lnTo>
                <a:lnTo>
                  <a:pt x="380" y="13"/>
                </a:lnTo>
                <a:lnTo>
                  <a:pt x="359" y="0"/>
                </a:lnTo>
                <a:lnTo>
                  <a:pt x="343" y="4"/>
                </a:lnTo>
                <a:lnTo>
                  <a:pt x="335" y="13"/>
                </a:lnTo>
                <a:lnTo>
                  <a:pt x="331" y="17"/>
                </a:lnTo>
                <a:lnTo>
                  <a:pt x="302" y="25"/>
                </a:lnTo>
                <a:lnTo>
                  <a:pt x="278" y="45"/>
                </a:lnTo>
                <a:lnTo>
                  <a:pt x="262" y="61"/>
                </a:lnTo>
                <a:lnTo>
                  <a:pt x="257" y="70"/>
                </a:lnTo>
                <a:lnTo>
                  <a:pt x="249" y="70"/>
                </a:lnTo>
                <a:lnTo>
                  <a:pt x="245" y="70"/>
                </a:lnTo>
                <a:lnTo>
                  <a:pt x="241" y="66"/>
                </a:lnTo>
                <a:lnTo>
                  <a:pt x="241" y="57"/>
                </a:lnTo>
                <a:lnTo>
                  <a:pt x="241" y="49"/>
                </a:lnTo>
                <a:lnTo>
                  <a:pt x="241" y="41"/>
                </a:lnTo>
                <a:lnTo>
                  <a:pt x="241" y="33"/>
                </a:lnTo>
                <a:lnTo>
                  <a:pt x="237" y="29"/>
                </a:lnTo>
                <a:lnTo>
                  <a:pt x="233" y="21"/>
                </a:lnTo>
                <a:lnTo>
                  <a:pt x="229" y="17"/>
                </a:lnTo>
                <a:lnTo>
                  <a:pt x="217" y="17"/>
                </a:lnTo>
                <a:lnTo>
                  <a:pt x="204" y="17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52" name="16"/>
          <xdr:cNvSpPr>
            <a:spLocks/>
          </xdr:cNvSpPr>
        </xdr:nvSpPr>
        <xdr:spPr bwMode="auto">
          <a:xfrm>
            <a:off x="3011028" y="1246768"/>
            <a:ext cx="998124" cy="767723"/>
          </a:xfrm>
          <a:custGeom>
            <a:avLst/>
            <a:gdLst>
              <a:gd name="T0" fmla="*/ 1305 w 1611"/>
              <a:gd name="T1" fmla="*/ 392 h 1313"/>
              <a:gd name="T2" fmla="*/ 1346 w 1611"/>
              <a:gd name="T3" fmla="*/ 457 h 1313"/>
              <a:gd name="T4" fmla="*/ 1456 w 1611"/>
              <a:gd name="T5" fmla="*/ 490 h 1313"/>
              <a:gd name="T6" fmla="*/ 1485 w 1611"/>
              <a:gd name="T7" fmla="*/ 530 h 1313"/>
              <a:gd name="T8" fmla="*/ 1509 w 1611"/>
              <a:gd name="T9" fmla="*/ 600 h 1313"/>
              <a:gd name="T10" fmla="*/ 1583 w 1611"/>
              <a:gd name="T11" fmla="*/ 604 h 1313"/>
              <a:gd name="T12" fmla="*/ 1603 w 1611"/>
              <a:gd name="T13" fmla="*/ 636 h 1313"/>
              <a:gd name="T14" fmla="*/ 1599 w 1611"/>
              <a:gd name="T15" fmla="*/ 742 h 1313"/>
              <a:gd name="T16" fmla="*/ 1554 w 1611"/>
              <a:gd name="T17" fmla="*/ 755 h 1313"/>
              <a:gd name="T18" fmla="*/ 1562 w 1611"/>
              <a:gd name="T19" fmla="*/ 795 h 1313"/>
              <a:gd name="T20" fmla="*/ 1550 w 1611"/>
              <a:gd name="T21" fmla="*/ 869 h 1313"/>
              <a:gd name="T22" fmla="*/ 1407 w 1611"/>
              <a:gd name="T23" fmla="*/ 885 h 1313"/>
              <a:gd name="T24" fmla="*/ 1395 w 1611"/>
              <a:gd name="T25" fmla="*/ 987 h 1313"/>
              <a:gd name="T26" fmla="*/ 1265 w 1611"/>
              <a:gd name="T27" fmla="*/ 1016 h 1313"/>
              <a:gd name="T28" fmla="*/ 1106 w 1611"/>
              <a:gd name="T29" fmla="*/ 1118 h 1313"/>
              <a:gd name="T30" fmla="*/ 1077 w 1611"/>
              <a:gd name="T31" fmla="*/ 1211 h 1313"/>
              <a:gd name="T32" fmla="*/ 1073 w 1611"/>
              <a:gd name="T33" fmla="*/ 1297 h 1313"/>
              <a:gd name="T34" fmla="*/ 987 w 1611"/>
              <a:gd name="T35" fmla="*/ 1285 h 1313"/>
              <a:gd name="T36" fmla="*/ 893 w 1611"/>
              <a:gd name="T37" fmla="*/ 1236 h 1313"/>
              <a:gd name="T38" fmla="*/ 747 w 1611"/>
              <a:gd name="T39" fmla="*/ 1211 h 1313"/>
              <a:gd name="T40" fmla="*/ 645 w 1611"/>
              <a:gd name="T41" fmla="*/ 1195 h 1313"/>
              <a:gd name="T42" fmla="*/ 612 w 1611"/>
              <a:gd name="T43" fmla="*/ 1138 h 1313"/>
              <a:gd name="T44" fmla="*/ 571 w 1611"/>
              <a:gd name="T45" fmla="*/ 1105 h 1313"/>
              <a:gd name="T46" fmla="*/ 526 w 1611"/>
              <a:gd name="T47" fmla="*/ 1061 h 1313"/>
              <a:gd name="T48" fmla="*/ 392 w 1611"/>
              <a:gd name="T49" fmla="*/ 1003 h 1313"/>
              <a:gd name="T50" fmla="*/ 343 w 1611"/>
              <a:gd name="T51" fmla="*/ 967 h 1313"/>
              <a:gd name="T52" fmla="*/ 290 w 1611"/>
              <a:gd name="T53" fmla="*/ 820 h 1313"/>
              <a:gd name="T54" fmla="*/ 314 w 1611"/>
              <a:gd name="T55" fmla="*/ 751 h 1313"/>
              <a:gd name="T56" fmla="*/ 310 w 1611"/>
              <a:gd name="T57" fmla="*/ 714 h 1313"/>
              <a:gd name="T58" fmla="*/ 290 w 1611"/>
              <a:gd name="T59" fmla="*/ 673 h 1313"/>
              <a:gd name="T60" fmla="*/ 228 w 1611"/>
              <a:gd name="T61" fmla="*/ 616 h 1313"/>
              <a:gd name="T62" fmla="*/ 155 w 1611"/>
              <a:gd name="T63" fmla="*/ 559 h 1313"/>
              <a:gd name="T64" fmla="*/ 130 w 1611"/>
              <a:gd name="T65" fmla="*/ 518 h 1313"/>
              <a:gd name="T66" fmla="*/ 139 w 1611"/>
              <a:gd name="T67" fmla="*/ 437 h 1313"/>
              <a:gd name="T68" fmla="*/ 118 w 1611"/>
              <a:gd name="T69" fmla="*/ 400 h 1313"/>
              <a:gd name="T70" fmla="*/ 65 w 1611"/>
              <a:gd name="T71" fmla="*/ 355 h 1313"/>
              <a:gd name="T72" fmla="*/ 0 w 1611"/>
              <a:gd name="T73" fmla="*/ 245 h 1313"/>
              <a:gd name="T74" fmla="*/ 37 w 1611"/>
              <a:gd name="T75" fmla="*/ 180 h 1313"/>
              <a:gd name="T76" fmla="*/ 155 w 1611"/>
              <a:gd name="T77" fmla="*/ 127 h 1313"/>
              <a:gd name="T78" fmla="*/ 310 w 1611"/>
              <a:gd name="T79" fmla="*/ 143 h 1313"/>
              <a:gd name="T80" fmla="*/ 412 w 1611"/>
              <a:gd name="T81" fmla="*/ 82 h 1313"/>
              <a:gd name="T82" fmla="*/ 506 w 1611"/>
              <a:gd name="T83" fmla="*/ 33 h 1313"/>
              <a:gd name="T84" fmla="*/ 592 w 1611"/>
              <a:gd name="T85" fmla="*/ 33 h 1313"/>
              <a:gd name="T86" fmla="*/ 738 w 1611"/>
              <a:gd name="T87" fmla="*/ 53 h 1313"/>
              <a:gd name="T88" fmla="*/ 820 w 1611"/>
              <a:gd name="T89" fmla="*/ 25 h 1313"/>
              <a:gd name="T90" fmla="*/ 869 w 1611"/>
              <a:gd name="T91" fmla="*/ 33 h 1313"/>
              <a:gd name="T92" fmla="*/ 914 w 1611"/>
              <a:gd name="T93" fmla="*/ 53 h 1313"/>
              <a:gd name="T94" fmla="*/ 942 w 1611"/>
              <a:gd name="T95" fmla="*/ 21 h 1313"/>
              <a:gd name="T96" fmla="*/ 1016 w 1611"/>
              <a:gd name="T97" fmla="*/ 82 h 1313"/>
              <a:gd name="T98" fmla="*/ 1077 w 1611"/>
              <a:gd name="T99" fmla="*/ 192 h 1313"/>
              <a:gd name="T100" fmla="*/ 1101 w 1611"/>
              <a:gd name="T101" fmla="*/ 216 h 1313"/>
              <a:gd name="T102" fmla="*/ 1130 w 1611"/>
              <a:gd name="T103" fmla="*/ 245 h 1313"/>
              <a:gd name="T104" fmla="*/ 1118 w 1611"/>
              <a:gd name="T105" fmla="*/ 265 h 1313"/>
              <a:gd name="T106" fmla="*/ 1134 w 1611"/>
              <a:gd name="T107" fmla="*/ 302 h 1313"/>
              <a:gd name="T108" fmla="*/ 1216 w 1611"/>
              <a:gd name="T109" fmla="*/ 294 h 1313"/>
              <a:gd name="T110" fmla="*/ 1330 w 1611"/>
              <a:gd name="T111" fmla="*/ 274 h 131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</a:cxnLst>
            <a:rect l="0" t="0" r="r" b="b"/>
            <a:pathLst>
              <a:path w="1611" h="1313">
                <a:moveTo>
                  <a:pt x="1330" y="274"/>
                </a:moveTo>
                <a:lnTo>
                  <a:pt x="1334" y="310"/>
                </a:lnTo>
                <a:lnTo>
                  <a:pt x="1330" y="339"/>
                </a:lnTo>
                <a:lnTo>
                  <a:pt x="1326" y="355"/>
                </a:lnTo>
                <a:lnTo>
                  <a:pt x="1322" y="363"/>
                </a:lnTo>
                <a:lnTo>
                  <a:pt x="1305" y="392"/>
                </a:lnTo>
                <a:lnTo>
                  <a:pt x="1305" y="412"/>
                </a:lnTo>
                <a:lnTo>
                  <a:pt x="1310" y="428"/>
                </a:lnTo>
                <a:lnTo>
                  <a:pt x="1322" y="437"/>
                </a:lnTo>
                <a:lnTo>
                  <a:pt x="1330" y="445"/>
                </a:lnTo>
                <a:lnTo>
                  <a:pt x="1334" y="445"/>
                </a:lnTo>
                <a:lnTo>
                  <a:pt x="1346" y="457"/>
                </a:lnTo>
                <a:lnTo>
                  <a:pt x="1363" y="457"/>
                </a:lnTo>
                <a:lnTo>
                  <a:pt x="1383" y="457"/>
                </a:lnTo>
                <a:lnTo>
                  <a:pt x="1403" y="465"/>
                </a:lnTo>
                <a:lnTo>
                  <a:pt x="1424" y="490"/>
                </a:lnTo>
                <a:lnTo>
                  <a:pt x="1444" y="490"/>
                </a:lnTo>
                <a:lnTo>
                  <a:pt x="1456" y="490"/>
                </a:lnTo>
                <a:lnTo>
                  <a:pt x="1469" y="494"/>
                </a:lnTo>
                <a:lnTo>
                  <a:pt x="1473" y="502"/>
                </a:lnTo>
                <a:lnTo>
                  <a:pt x="1481" y="506"/>
                </a:lnTo>
                <a:lnTo>
                  <a:pt x="1485" y="514"/>
                </a:lnTo>
                <a:lnTo>
                  <a:pt x="1485" y="522"/>
                </a:lnTo>
                <a:lnTo>
                  <a:pt x="1485" y="530"/>
                </a:lnTo>
                <a:lnTo>
                  <a:pt x="1485" y="534"/>
                </a:lnTo>
                <a:lnTo>
                  <a:pt x="1485" y="543"/>
                </a:lnTo>
                <a:lnTo>
                  <a:pt x="1481" y="543"/>
                </a:lnTo>
                <a:lnTo>
                  <a:pt x="1481" y="547"/>
                </a:lnTo>
                <a:lnTo>
                  <a:pt x="1493" y="579"/>
                </a:lnTo>
                <a:lnTo>
                  <a:pt x="1509" y="600"/>
                </a:lnTo>
                <a:lnTo>
                  <a:pt x="1530" y="608"/>
                </a:lnTo>
                <a:lnTo>
                  <a:pt x="1546" y="612"/>
                </a:lnTo>
                <a:lnTo>
                  <a:pt x="1558" y="612"/>
                </a:lnTo>
                <a:lnTo>
                  <a:pt x="1562" y="608"/>
                </a:lnTo>
                <a:lnTo>
                  <a:pt x="1575" y="604"/>
                </a:lnTo>
                <a:lnTo>
                  <a:pt x="1583" y="604"/>
                </a:lnTo>
                <a:lnTo>
                  <a:pt x="1591" y="604"/>
                </a:lnTo>
                <a:lnTo>
                  <a:pt x="1595" y="608"/>
                </a:lnTo>
                <a:lnTo>
                  <a:pt x="1599" y="616"/>
                </a:lnTo>
                <a:lnTo>
                  <a:pt x="1599" y="624"/>
                </a:lnTo>
                <a:lnTo>
                  <a:pt x="1603" y="628"/>
                </a:lnTo>
                <a:lnTo>
                  <a:pt x="1603" y="636"/>
                </a:lnTo>
                <a:lnTo>
                  <a:pt x="1603" y="641"/>
                </a:lnTo>
                <a:lnTo>
                  <a:pt x="1611" y="685"/>
                </a:lnTo>
                <a:lnTo>
                  <a:pt x="1611" y="718"/>
                </a:lnTo>
                <a:lnTo>
                  <a:pt x="1607" y="734"/>
                </a:lnTo>
                <a:lnTo>
                  <a:pt x="1599" y="742"/>
                </a:lnTo>
                <a:lnTo>
                  <a:pt x="1595" y="742"/>
                </a:lnTo>
                <a:lnTo>
                  <a:pt x="1591" y="742"/>
                </a:lnTo>
                <a:lnTo>
                  <a:pt x="1575" y="742"/>
                </a:lnTo>
                <a:lnTo>
                  <a:pt x="1567" y="747"/>
                </a:lnTo>
                <a:lnTo>
                  <a:pt x="1558" y="751"/>
                </a:lnTo>
                <a:lnTo>
                  <a:pt x="1554" y="755"/>
                </a:lnTo>
                <a:lnTo>
                  <a:pt x="1554" y="763"/>
                </a:lnTo>
                <a:lnTo>
                  <a:pt x="1554" y="771"/>
                </a:lnTo>
                <a:lnTo>
                  <a:pt x="1554" y="779"/>
                </a:lnTo>
                <a:lnTo>
                  <a:pt x="1558" y="783"/>
                </a:lnTo>
                <a:lnTo>
                  <a:pt x="1558" y="791"/>
                </a:lnTo>
                <a:lnTo>
                  <a:pt x="1562" y="795"/>
                </a:lnTo>
                <a:lnTo>
                  <a:pt x="1575" y="812"/>
                </a:lnTo>
                <a:lnTo>
                  <a:pt x="1575" y="828"/>
                </a:lnTo>
                <a:lnTo>
                  <a:pt x="1567" y="848"/>
                </a:lnTo>
                <a:lnTo>
                  <a:pt x="1554" y="865"/>
                </a:lnTo>
                <a:lnTo>
                  <a:pt x="1550" y="869"/>
                </a:lnTo>
                <a:lnTo>
                  <a:pt x="1526" y="885"/>
                </a:lnTo>
                <a:lnTo>
                  <a:pt x="1497" y="889"/>
                </a:lnTo>
                <a:lnTo>
                  <a:pt x="1477" y="889"/>
                </a:lnTo>
                <a:lnTo>
                  <a:pt x="1465" y="889"/>
                </a:lnTo>
                <a:lnTo>
                  <a:pt x="1432" y="881"/>
                </a:lnTo>
                <a:lnTo>
                  <a:pt x="1407" y="885"/>
                </a:lnTo>
                <a:lnTo>
                  <a:pt x="1395" y="897"/>
                </a:lnTo>
                <a:lnTo>
                  <a:pt x="1387" y="914"/>
                </a:lnTo>
                <a:lnTo>
                  <a:pt x="1387" y="934"/>
                </a:lnTo>
                <a:lnTo>
                  <a:pt x="1387" y="955"/>
                </a:lnTo>
                <a:lnTo>
                  <a:pt x="1391" y="975"/>
                </a:lnTo>
                <a:lnTo>
                  <a:pt x="1395" y="987"/>
                </a:lnTo>
                <a:lnTo>
                  <a:pt x="1399" y="991"/>
                </a:lnTo>
                <a:lnTo>
                  <a:pt x="1367" y="999"/>
                </a:lnTo>
                <a:lnTo>
                  <a:pt x="1338" y="995"/>
                </a:lnTo>
                <a:lnTo>
                  <a:pt x="1310" y="995"/>
                </a:lnTo>
                <a:lnTo>
                  <a:pt x="1285" y="1008"/>
                </a:lnTo>
                <a:lnTo>
                  <a:pt x="1265" y="1016"/>
                </a:lnTo>
                <a:lnTo>
                  <a:pt x="1236" y="1024"/>
                </a:lnTo>
                <a:lnTo>
                  <a:pt x="1199" y="1036"/>
                </a:lnTo>
                <a:lnTo>
                  <a:pt x="1163" y="1069"/>
                </a:lnTo>
                <a:lnTo>
                  <a:pt x="1134" y="1073"/>
                </a:lnTo>
                <a:lnTo>
                  <a:pt x="1118" y="1093"/>
                </a:lnTo>
                <a:lnTo>
                  <a:pt x="1106" y="1118"/>
                </a:lnTo>
                <a:lnTo>
                  <a:pt x="1101" y="1138"/>
                </a:lnTo>
                <a:lnTo>
                  <a:pt x="1101" y="1146"/>
                </a:lnTo>
                <a:lnTo>
                  <a:pt x="1081" y="1171"/>
                </a:lnTo>
                <a:lnTo>
                  <a:pt x="1073" y="1191"/>
                </a:lnTo>
                <a:lnTo>
                  <a:pt x="1073" y="1203"/>
                </a:lnTo>
                <a:lnTo>
                  <a:pt x="1077" y="1211"/>
                </a:lnTo>
                <a:lnTo>
                  <a:pt x="1081" y="1216"/>
                </a:lnTo>
                <a:lnTo>
                  <a:pt x="1085" y="1216"/>
                </a:lnTo>
                <a:lnTo>
                  <a:pt x="1089" y="1252"/>
                </a:lnTo>
                <a:lnTo>
                  <a:pt x="1085" y="1277"/>
                </a:lnTo>
                <a:lnTo>
                  <a:pt x="1077" y="1293"/>
                </a:lnTo>
                <a:lnTo>
                  <a:pt x="1073" y="1297"/>
                </a:lnTo>
                <a:lnTo>
                  <a:pt x="1069" y="1301"/>
                </a:lnTo>
                <a:lnTo>
                  <a:pt x="1065" y="1305"/>
                </a:lnTo>
                <a:lnTo>
                  <a:pt x="1057" y="1309"/>
                </a:lnTo>
                <a:lnTo>
                  <a:pt x="1040" y="1313"/>
                </a:lnTo>
                <a:lnTo>
                  <a:pt x="1020" y="1305"/>
                </a:lnTo>
                <a:lnTo>
                  <a:pt x="987" y="1285"/>
                </a:lnTo>
                <a:lnTo>
                  <a:pt x="983" y="1281"/>
                </a:lnTo>
                <a:lnTo>
                  <a:pt x="963" y="1273"/>
                </a:lnTo>
                <a:lnTo>
                  <a:pt x="942" y="1264"/>
                </a:lnTo>
                <a:lnTo>
                  <a:pt x="918" y="1252"/>
                </a:lnTo>
                <a:lnTo>
                  <a:pt x="893" y="1240"/>
                </a:lnTo>
                <a:lnTo>
                  <a:pt x="893" y="1236"/>
                </a:lnTo>
                <a:lnTo>
                  <a:pt x="885" y="1228"/>
                </a:lnTo>
                <a:lnTo>
                  <a:pt x="869" y="1216"/>
                </a:lnTo>
                <a:lnTo>
                  <a:pt x="844" y="1207"/>
                </a:lnTo>
                <a:lnTo>
                  <a:pt x="808" y="1203"/>
                </a:lnTo>
                <a:lnTo>
                  <a:pt x="755" y="1207"/>
                </a:lnTo>
                <a:lnTo>
                  <a:pt x="747" y="1211"/>
                </a:lnTo>
                <a:lnTo>
                  <a:pt x="730" y="1211"/>
                </a:lnTo>
                <a:lnTo>
                  <a:pt x="706" y="1211"/>
                </a:lnTo>
                <a:lnTo>
                  <a:pt x="685" y="1203"/>
                </a:lnTo>
                <a:lnTo>
                  <a:pt x="673" y="1195"/>
                </a:lnTo>
                <a:lnTo>
                  <a:pt x="661" y="1195"/>
                </a:lnTo>
                <a:lnTo>
                  <a:pt x="645" y="1195"/>
                </a:lnTo>
                <a:lnTo>
                  <a:pt x="632" y="1191"/>
                </a:lnTo>
                <a:lnTo>
                  <a:pt x="624" y="1179"/>
                </a:lnTo>
                <a:lnTo>
                  <a:pt x="612" y="1146"/>
                </a:lnTo>
                <a:lnTo>
                  <a:pt x="612" y="1142"/>
                </a:lnTo>
                <a:lnTo>
                  <a:pt x="612" y="1138"/>
                </a:lnTo>
                <a:lnTo>
                  <a:pt x="612" y="1130"/>
                </a:lnTo>
                <a:lnTo>
                  <a:pt x="608" y="1126"/>
                </a:lnTo>
                <a:lnTo>
                  <a:pt x="604" y="1118"/>
                </a:lnTo>
                <a:lnTo>
                  <a:pt x="596" y="1114"/>
                </a:lnTo>
                <a:lnTo>
                  <a:pt x="587" y="1105"/>
                </a:lnTo>
                <a:lnTo>
                  <a:pt x="571" y="1105"/>
                </a:lnTo>
                <a:lnTo>
                  <a:pt x="555" y="1101"/>
                </a:lnTo>
                <a:lnTo>
                  <a:pt x="551" y="1093"/>
                </a:lnTo>
                <a:lnTo>
                  <a:pt x="543" y="1085"/>
                </a:lnTo>
                <a:lnTo>
                  <a:pt x="534" y="1073"/>
                </a:lnTo>
                <a:lnTo>
                  <a:pt x="526" y="1061"/>
                </a:lnTo>
                <a:lnTo>
                  <a:pt x="514" y="1048"/>
                </a:lnTo>
                <a:lnTo>
                  <a:pt x="510" y="1044"/>
                </a:lnTo>
                <a:lnTo>
                  <a:pt x="498" y="1032"/>
                </a:lnTo>
                <a:lnTo>
                  <a:pt x="477" y="1020"/>
                </a:lnTo>
                <a:lnTo>
                  <a:pt x="441" y="1008"/>
                </a:lnTo>
                <a:lnTo>
                  <a:pt x="392" y="1003"/>
                </a:lnTo>
                <a:lnTo>
                  <a:pt x="392" y="999"/>
                </a:lnTo>
                <a:lnTo>
                  <a:pt x="388" y="995"/>
                </a:lnTo>
                <a:lnTo>
                  <a:pt x="379" y="987"/>
                </a:lnTo>
                <a:lnTo>
                  <a:pt x="371" y="979"/>
                </a:lnTo>
                <a:lnTo>
                  <a:pt x="359" y="971"/>
                </a:lnTo>
                <a:lnTo>
                  <a:pt x="343" y="967"/>
                </a:lnTo>
                <a:lnTo>
                  <a:pt x="343" y="955"/>
                </a:lnTo>
                <a:lnTo>
                  <a:pt x="339" y="922"/>
                </a:lnTo>
                <a:lnTo>
                  <a:pt x="330" y="885"/>
                </a:lnTo>
                <a:lnTo>
                  <a:pt x="306" y="844"/>
                </a:lnTo>
                <a:lnTo>
                  <a:pt x="298" y="840"/>
                </a:lnTo>
                <a:lnTo>
                  <a:pt x="290" y="820"/>
                </a:lnTo>
                <a:lnTo>
                  <a:pt x="286" y="791"/>
                </a:lnTo>
                <a:lnTo>
                  <a:pt x="302" y="755"/>
                </a:lnTo>
                <a:lnTo>
                  <a:pt x="306" y="755"/>
                </a:lnTo>
                <a:lnTo>
                  <a:pt x="310" y="755"/>
                </a:lnTo>
                <a:lnTo>
                  <a:pt x="314" y="751"/>
                </a:lnTo>
                <a:lnTo>
                  <a:pt x="322" y="751"/>
                </a:lnTo>
                <a:lnTo>
                  <a:pt x="322" y="747"/>
                </a:lnTo>
                <a:lnTo>
                  <a:pt x="326" y="738"/>
                </a:lnTo>
                <a:lnTo>
                  <a:pt x="322" y="730"/>
                </a:lnTo>
                <a:lnTo>
                  <a:pt x="318" y="722"/>
                </a:lnTo>
                <a:lnTo>
                  <a:pt x="310" y="714"/>
                </a:lnTo>
                <a:lnTo>
                  <a:pt x="298" y="698"/>
                </a:lnTo>
                <a:lnTo>
                  <a:pt x="298" y="694"/>
                </a:lnTo>
                <a:lnTo>
                  <a:pt x="298" y="689"/>
                </a:lnTo>
                <a:lnTo>
                  <a:pt x="294" y="681"/>
                </a:lnTo>
                <a:lnTo>
                  <a:pt x="290" y="673"/>
                </a:lnTo>
                <a:lnTo>
                  <a:pt x="281" y="665"/>
                </a:lnTo>
                <a:lnTo>
                  <a:pt x="269" y="657"/>
                </a:lnTo>
                <a:lnTo>
                  <a:pt x="257" y="649"/>
                </a:lnTo>
                <a:lnTo>
                  <a:pt x="237" y="645"/>
                </a:lnTo>
                <a:lnTo>
                  <a:pt x="232" y="636"/>
                </a:lnTo>
                <a:lnTo>
                  <a:pt x="228" y="616"/>
                </a:lnTo>
                <a:lnTo>
                  <a:pt x="208" y="592"/>
                </a:lnTo>
                <a:lnTo>
                  <a:pt x="175" y="571"/>
                </a:lnTo>
                <a:lnTo>
                  <a:pt x="171" y="571"/>
                </a:lnTo>
                <a:lnTo>
                  <a:pt x="167" y="567"/>
                </a:lnTo>
                <a:lnTo>
                  <a:pt x="163" y="563"/>
                </a:lnTo>
                <a:lnTo>
                  <a:pt x="155" y="559"/>
                </a:lnTo>
                <a:lnTo>
                  <a:pt x="147" y="551"/>
                </a:lnTo>
                <a:lnTo>
                  <a:pt x="139" y="543"/>
                </a:lnTo>
                <a:lnTo>
                  <a:pt x="135" y="539"/>
                </a:lnTo>
                <a:lnTo>
                  <a:pt x="130" y="530"/>
                </a:lnTo>
                <a:lnTo>
                  <a:pt x="126" y="522"/>
                </a:lnTo>
                <a:lnTo>
                  <a:pt x="130" y="518"/>
                </a:lnTo>
                <a:lnTo>
                  <a:pt x="135" y="514"/>
                </a:lnTo>
                <a:lnTo>
                  <a:pt x="147" y="510"/>
                </a:lnTo>
                <a:lnTo>
                  <a:pt x="147" y="502"/>
                </a:lnTo>
                <a:lnTo>
                  <a:pt x="151" y="481"/>
                </a:lnTo>
                <a:lnTo>
                  <a:pt x="151" y="457"/>
                </a:lnTo>
                <a:lnTo>
                  <a:pt x="139" y="437"/>
                </a:lnTo>
                <a:lnTo>
                  <a:pt x="139" y="433"/>
                </a:lnTo>
                <a:lnTo>
                  <a:pt x="139" y="428"/>
                </a:lnTo>
                <a:lnTo>
                  <a:pt x="135" y="420"/>
                </a:lnTo>
                <a:lnTo>
                  <a:pt x="130" y="412"/>
                </a:lnTo>
                <a:lnTo>
                  <a:pt x="126" y="404"/>
                </a:lnTo>
                <a:lnTo>
                  <a:pt x="118" y="400"/>
                </a:lnTo>
                <a:lnTo>
                  <a:pt x="110" y="392"/>
                </a:lnTo>
                <a:lnTo>
                  <a:pt x="98" y="392"/>
                </a:lnTo>
                <a:lnTo>
                  <a:pt x="94" y="392"/>
                </a:lnTo>
                <a:lnTo>
                  <a:pt x="86" y="388"/>
                </a:lnTo>
                <a:lnTo>
                  <a:pt x="73" y="380"/>
                </a:lnTo>
                <a:lnTo>
                  <a:pt x="65" y="355"/>
                </a:lnTo>
                <a:lnTo>
                  <a:pt x="61" y="310"/>
                </a:lnTo>
                <a:lnTo>
                  <a:pt x="57" y="310"/>
                </a:lnTo>
                <a:lnTo>
                  <a:pt x="41" y="306"/>
                </a:lnTo>
                <a:lnTo>
                  <a:pt x="20" y="294"/>
                </a:lnTo>
                <a:lnTo>
                  <a:pt x="4" y="274"/>
                </a:lnTo>
                <a:lnTo>
                  <a:pt x="0" y="245"/>
                </a:lnTo>
                <a:lnTo>
                  <a:pt x="0" y="241"/>
                </a:lnTo>
                <a:lnTo>
                  <a:pt x="8" y="229"/>
                </a:lnTo>
                <a:lnTo>
                  <a:pt x="12" y="208"/>
                </a:lnTo>
                <a:lnTo>
                  <a:pt x="12" y="176"/>
                </a:lnTo>
                <a:lnTo>
                  <a:pt x="16" y="180"/>
                </a:lnTo>
                <a:lnTo>
                  <a:pt x="37" y="180"/>
                </a:lnTo>
                <a:lnTo>
                  <a:pt x="61" y="172"/>
                </a:lnTo>
                <a:lnTo>
                  <a:pt x="90" y="143"/>
                </a:lnTo>
                <a:lnTo>
                  <a:pt x="94" y="139"/>
                </a:lnTo>
                <a:lnTo>
                  <a:pt x="110" y="131"/>
                </a:lnTo>
                <a:lnTo>
                  <a:pt x="130" y="127"/>
                </a:lnTo>
                <a:lnTo>
                  <a:pt x="155" y="127"/>
                </a:lnTo>
                <a:lnTo>
                  <a:pt x="179" y="143"/>
                </a:lnTo>
                <a:lnTo>
                  <a:pt x="188" y="147"/>
                </a:lnTo>
                <a:lnTo>
                  <a:pt x="200" y="155"/>
                </a:lnTo>
                <a:lnTo>
                  <a:pt x="228" y="159"/>
                </a:lnTo>
                <a:lnTo>
                  <a:pt x="265" y="155"/>
                </a:lnTo>
                <a:lnTo>
                  <a:pt x="310" y="143"/>
                </a:lnTo>
                <a:lnTo>
                  <a:pt x="318" y="143"/>
                </a:lnTo>
                <a:lnTo>
                  <a:pt x="339" y="139"/>
                </a:lnTo>
                <a:lnTo>
                  <a:pt x="363" y="127"/>
                </a:lnTo>
                <a:lnTo>
                  <a:pt x="392" y="98"/>
                </a:lnTo>
                <a:lnTo>
                  <a:pt x="400" y="94"/>
                </a:lnTo>
                <a:lnTo>
                  <a:pt x="412" y="82"/>
                </a:lnTo>
                <a:lnTo>
                  <a:pt x="428" y="66"/>
                </a:lnTo>
                <a:lnTo>
                  <a:pt x="441" y="45"/>
                </a:lnTo>
                <a:lnTo>
                  <a:pt x="445" y="25"/>
                </a:lnTo>
                <a:lnTo>
                  <a:pt x="473" y="33"/>
                </a:lnTo>
                <a:lnTo>
                  <a:pt x="494" y="37"/>
                </a:lnTo>
                <a:lnTo>
                  <a:pt x="506" y="33"/>
                </a:lnTo>
                <a:lnTo>
                  <a:pt x="514" y="29"/>
                </a:lnTo>
                <a:lnTo>
                  <a:pt x="514" y="25"/>
                </a:lnTo>
                <a:lnTo>
                  <a:pt x="534" y="17"/>
                </a:lnTo>
                <a:lnTo>
                  <a:pt x="555" y="17"/>
                </a:lnTo>
                <a:lnTo>
                  <a:pt x="575" y="25"/>
                </a:lnTo>
                <a:lnTo>
                  <a:pt x="592" y="33"/>
                </a:lnTo>
                <a:lnTo>
                  <a:pt x="596" y="41"/>
                </a:lnTo>
                <a:lnTo>
                  <a:pt x="616" y="45"/>
                </a:lnTo>
                <a:lnTo>
                  <a:pt x="645" y="45"/>
                </a:lnTo>
                <a:lnTo>
                  <a:pt x="681" y="45"/>
                </a:lnTo>
                <a:lnTo>
                  <a:pt x="714" y="49"/>
                </a:lnTo>
                <a:lnTo>
                  <a:pt x="738" y="53"/>
                </a:lnTo>
                <a:lnTo>
                  <a:pt x="771" y="57"/>
                </a:lnTo>
                <a:lnTo>
                  <a:pt x="795" y="53"/>
                </a:lnTo>
                <a:lnTo>
                  <a:pt x="804" y="49"/>
                </a:lnTo>
                <a:lnTo>
                  <a:pt x="808" y="41"/>
                </a:lnTo>
                <a:lnTo>
                  <a:pt x="820" y="25"/>
                </a:lnTo>
                <a:lnTo>
                  <a:pt x="828" y="17"/>
                </a:lnTo>
                <a:lnTo>
                  <a:pt x="840" y="17"/>
                </a:lnTo>
                <a:lnTo>
                  <a:pt x="849" y="17"/>
                </a:lnTo>
                <a:lnTo>
                  <a:pt x="857" y="21"/>
                </a:lnTo>
                <a:lnTo>
                  <a:pt x="865" y="29"/>
                </a:lnTo>
                <a:lnTo>
                  <a:pt x="869" y="33"/>
                </a:lnTo>
                <a:lnTo>
                  <a:pt x="873" y="37"/>
                </a:lnTo>
                <a:lnTo>
                  <a:pt x="873" y="41"/>
                </a:lnTo>
                <a:lnTo>
                  <a:pt x="885" y="49"/>
                </a:lnTo>
                <a:lnTo>
                  <a:pt x="897" y="53"/>
                </a:lnTo>
                <a:lnTo>
                  <a:pt x="906" y="57"/>
                </a:lnTo>
                <a:lnTo>
                  <a:pt x="914" y="53"/>
                </a:lnTo>
                <a:lnTo>
                  <a:pt x="922" y="53"/>
                </a:lnTo>
                <a:lnTo>
                  <a:pt x="926" y="49"/>
                </a:lnTo>
                <a:lnTo>
                  <a:pt x="930" y="45"/>
                </a:lnTo>
                <a:lnTo>
                  <a:pt x="934" y="41"/>
                </a:lnTo>
                <a:lnTo>
                  <a:pt x="942" y="21"/>
                </a:lnTo>
                <a:lnTo>
                  <a:pt x="963" y="8"/>
                </a:lnTo>
                <a:lnTo>
                  <a:pt x="983" y="0"/>
                </a:lnTo>
                <a:lnTo>
                  <a:pt x="999" y="0"/>
                </a:lnTo>
                <a:lnTo>
                  <a:pt x="1004" y="0"/>
                </a:lnTo>
                <a:lnTo>
                  <a:pt x="1008" y="49"/>
                </a:lnTo>
                <a:lnTo>
                  <a:pt x="1016" y="82"/>
                </a:lnTo>
                <a:lnTo>
                  <a:pt x="1028" y="98"/>
                </a:lnTo>
                <a:lnTo>
                  <a:pt x="1040" y="106"/>
                </a:lnTo>
                <a:lnTo>
                  <a:pt x="1044" y="110"/>
                </a:lnTo>
                <a:lnTo>
                  <a:pt x="1061" y="139"/>
                </a:lnTo>
                <a:lnTo>
                  <a:pt x="1073" y="167"/>
                </a:lnTo>
                <a:lnTo>
                  <a:pt x="1077" y="192"/>
                </a:lnTo>
                <a:lnTo>
                  <a:pt x="1077" y="200"/>
                </a:lnTo>
                <a:lnTo>
                  <a:pt x="1085" y="196"/>
                </a:lnTo>
                <a:lnTo>
                  <a:pt x="1093" y="200"/>
                </a:lnTo>
                <a:lnTo>
                  <a:pt x="1097" y="204"/>
                </a:lnTo>
                <a:lnTo>
                  <a:pt x="1101" y="208"/>
                </a:lnTo>
                <a:lnTo>
                  <a:pt x="1101" y="216"/>
                </a:lnTo>
                <a:lnTo>
                  <a:pt x="1101" y="220"/>
                </a:lnTo>
                <a:lnTo>
                  <a:pt x="1106" y="225"/>
                </a:lnTo>
                <a:lnTo>
                  <a:pt x="1106" y="229"/>
                </a:lnTo>
                <a:lnTo>
                  <a:pt x="1118" y="233"/>
                </a:lnTo>
                <a:lnTo>
                  <a:pt x="1126" y="241"/>
                </a:lnTo>
                <a:lnTo>
                  <a:pt x="1130" y="245"/>
                </a:lnTo>
                <a:lnTo>
                  <a:pt x="1134" y="253"/>
                </a:lnTo>
                <a:lnTo>
                  <a:pt x="1130" y="257"/>
                </a:lnTo>
                <a:lnTo>
                  <a:pt x="1126" y="261"/>
                </a:lnTo>
                <a:lnTo>
                  <a:pt x="1126" y="265"/>
                </a:lnTo>
                <a:lnTo>
                  <a:pt x="1122" y="265"/>
                </a:lnTo>
                <a:lnTo>
                  <a:pt x="1118" y="265"/>
                </a:lnTo>
                <a:lnTo>
                  <a:pt x="1114" y="278"/>
                </a:lnTo>
                <a:lnTo>
                  <a:pt x="1114" y="286"/>
                </a:lnTo>
                <a:lnTo>
                  <a:pt x="1118" y="294"/>
                </a:lnTo>
                <a:lnTo>
                  <a:pt x="1122" y="298"/>
                </a:lnTo>
                <a:lnTo>
                  <a:pt x="1126" y="302"/>
                </a:lnTo>
                <a:lnTo>
                  <a:pt x="1134" y="302"/>
                </a:lnTo>
                <a:lnTo>
                  <a:pt x="1142" y="306"/>
                </a:lnTo>
                <a:lnTo>
                  <a:pt x="1146" y="306"/>
                </a:lnTo>
                <a:lnTo>
                  <a:pt x="1150" y="306"/>
                </a:lnTo>
                <a:lnTo>
                  <a:pt x="1187" y="306"/>
                </a:lnTo>
                <a:lnTo>
                  <a:pt x="1216" y="294"/>
                </a:lnTo>
                <a:lnTo>
                  <a:pt x="1228" y="286"/>
                </a:lnTo>
                <a:lnTo>
                  <a:pt x="1236" y="278"/>
                </a:lnTo>
                <a:lnTo>
                  <a:pt x="1273" y="265"/>
                </a:lnTo>
                <a:lnTo>
                  <a:pt x="1301" y="265"/>
                </a:lnTo>
                <a:lnTo>
                  <a:pt x="1322" y="269"/>
                </a:lnTo>
                <a:lnTo>
                  <a:pt x="1330" y="274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53" name="20"/>
          <xdr:cNvSpPr>
            <a:spLocks/>
          </xdr:cNvSpPr>
        </xdr:nvSpPr>
        <xdr:spPr bwMode="auto">
          <a:xfrm>
            <a:off x="3810897" y="1234776"/>
            <a:ext cx="973015" cy="836860"/>
          </a:xfrm>
          <a:custGeom>
            <a:avLst/>
            <a:gdLst>
              <a:gd name="T0" fmla="*/ 290 w 1534"/>
              <a:gd name="T1" fmla="*/ 171 h 1447"/>
              <a:gd name="T2" fmla="*/ 155 w 1534"/>
              <a:gd name="T3" fmla="*/ 232 h 1447"/>
              <a:gd name="T4" fmla="*/ 25 w 1534"/>
              <a:gd name="T5" fmla="*/ 301 h 1447"/>
              <a:gd name="T6" fmla="*/ 5 w 1534"/>
              <a:gd name="T7" fmla="*/ 460 h 1447"/>
              <a:gd name="T8" fmla="*/ 98 w 1534"/>
              <a:gd name="T9" fmla="*/ 497 h 1447"/>
              <a:gd name="T10" fmla="*/ 180 w 1534"/>
              <a:gd name="T11" fmla="*/ 546 h 1447"/>
              <a:gd name="T12" fmla="*/ 188 w 1534"/>
              <a:gd name="T13" fmla="*/ 611 h 1447"/>
              <a:gd name="T14" fmla="*/ 278 w 1534"/>
              <a:gd name="T15" fmla="*/ 636 h 1447"/>
              <a:gd name="T16" fmla="*/ 298 w 1534"/>
              <a:gd name="T17" fmla="*/ 673 h 1447"/>
              <a:gd name="T18" fmla="*/ 286 w 1534"/>
              <a:gd name="T19" fmla="*/ 774 h 1447"/>
              <a:gd name="T20" fmla="*/ 249 w 1534"/>
              <a:gd name="T21" fmla="*/ 811 h 1447"/>
              <a:gd name="T22" fmla="*/ 262 w 1534"/>
              <a:gd name="T23" fmla="*/ 880 h 1447"/>
              <a:gd name="T24" fmla="*/ 127 w 1534"/>
              <a:gd name="T25" fmla="*/ 913 h 1447"/>
              <a:gd name="T26" fmla="*/ 90 w 1534"/>
              <a:gd name="T27" fmla="*/ 1019 h 1447"/>
              <a:gd name="T28" fmla="*/ 229 w 1534"/>
              <a:gd name="T29" fmla="*/ 1068 h 1447"/>
              <a:gd name="T30" fmla="*/ 494 w 1534"/>
              <a:gd name="T31" fmla="*/ 1158 h 1447"/>
              <a:gd name="T32" fmla="*/ 608 w 1534"/>
              <a:gd name="T33" fmla="*/ 1203 h 1447"/>
              <a:gd name="T34" fmla="*/ 682 w 1534"/>
              <a:gd name="T35" fmla="*/ 1296 h 1447"/>
              <a:gd name="T36" fmla="*/ 723 w 1534"/>
              <a:gd name="T37" fmla="*/ 1345 h 1447"/>
              <a:gd name="T38" fmla="*/ 763 w 1534"/>
              <a:gd name="T39" fmla="*/ 1407 h 1447"/>
              <a:gd name="T40" fmla="*/ 792 w 1534"/>
              <a:gd name="T41" fmla="*/ 1443 h 1447"/>
              <a:gd name="T42" fmla="*/ 816 w 1534"/>
              <a:gd name="T43" fmla="*/ 1411 h 1447"/>
              <a:gd name="T44" fmla="*/ 910 w 1534"/>
              <a:gd name="T45" fmla="*/ 1386 h 1447"/>
              <a:gd name="T46" fmla="*/ 959 w 1534"/>
              <a:gd name="T47" fmla="*/ 1301 h 1447"/>
              <a:gd name="T48" fmla="*/ 955 w 1534"/>
              <a:gd name="T49" fmla="*/ 1256 h 1447"/>
              <a:gd name="T50" fmla="*/ 1012 w 1534"/>
              <a:gd name="T51" fmla="*/ 1252 h 1447"/>
              <a:gd name="T52" fmla="*/ 1041 w 1534"/>
              <a:gd name="T53" fmla="*/ 1223 h 1447"/>
              <a:gd name="T54" fmla="*/ 1102 w 1534"/>
              <a:gd name="T55" fmla="*/ 1248 h 1447"/>
              <a:gd name="T56" fmla="*/ 1126 w 1534"/>
              <a:gd name="T57" fmla="*/ 1203 h 1447"/>
              <a:gd name="T58" fmla="*/ 1175 w 1534"/>
              <a:gd name="T59" fmla="*/ 1207 h 1447"/>
              <a:gd name="T60" fmla="*/ 1216 w 1534"/>
              <a:gd name="T61" fmla="*/ 1137 h 1447"/>
              <a:gd name="T62" fmla="*/ 1232 w 1534"/>
              <a:gd name="T63" fmla="*/ 1076 h 1447"/>
              <a:gd name="T64" fmla="*/ 1314 w 1534"/>
              <a:gd name="T65" fmla="*/ 982 h 1447"/>
              <a:gd name="T66" fmla="*/ 1363 w 1534"/>
              <a:gd name="T67" fmla="*/ 921 h 1447"/>
              <a:gd name="T68" fmla="*/ 1322 w 1534"/>
              <a:gd name="T69" fmla="*/ 917 h 1447"/>
              <a:gd name="T70" fmla="*/ 1388 w 1534"/>
              <a:gd name="T71" fmla="*/ 889 h 1447"/>
              <a:gd name="T72" fmla="*/ 1502 w 1534"/>
              <a:gd name="T73" fmla="*/ 844 h 1447"/>
              <a:gd name="T74" fmla="*/ 1481 w 1534"/>
              <a:gd name="T75" fmla="*/ 726 h 1447"/>
              <a:gd name="T76" fmla="*/ 1502 w 1534"/>
              <a:gd name="T77" fmla="*/ 571 h 1447"/>
              <a:gd name="T78" fmla="*/ 1506 w 1534"/>
              <a:gd name="T79" fmla="*/ 513 h 1447"/>
              <a:gd name="T80" fmla="*/ 1534 w 1534"/>
              <a:gd name="T81" fmla="*/ 407 h 1447"/>
              <a:gd name="T82" fmla="*/ 1522 w 1534"/>
              <a:gd name="T83" fmla="*/ 342 h 1447"/>
              <a:gd name="T84" fmla="*/ 1465 w 1534"/>
              <a:gd name="T85" fmla="*/ 281 h 1447"/>
              <a:gd name="T86" fmla="*/ 1310 w 1534"/>
              <a:gd name="T87" fmla="*/ 159 h 1447"/>
              <a:gd name="T88" fmla="*/ 1265 w 1534"/>
              <a:gd name="T89" fmla="*/ 73 h 1447"/>
              <a:gd name="T90" fmla="*/ 1224 w 1534"/>
              <a:gd name="T91" fmla="*/ 20 h 1447"/>
              <a:gd name="T92" fmla="*/ 1167 w 1534"/>
              <a:gd name="T93" fmla="*/ 0 h 1447"/>
              <a:gd name="T94" fmla="*/ 1029 w 1534"/>
              <a:gd name="T95" fmla="*/ 77 h 1447"/>
              <a:gd name="T96" fmla="*/ 886 w 1534"/>
              <a:gd name="T97" fmla="*/ 134 h 1447"/>
              <a:gd name="T98" fmla="*/ 861 w 1534"/>
              <a:gd name="T99" fmla="*/ 171 h 1447"/>
              <a:gd name="T100" fmla="*/ 800 w 1534"/>
              <a:gd name="T101" fmla="*/ 179 h 1447"/>
              <a:gd name="T102" fmla="*/ 727 w 1534"/>
              <a:gd name="T103" fmla="*/ 134 h 1447"/>
              <a:gd name="T104" fmla="*/ 645 w 1534"/>
              <a:gd name="T105" fmla="*/ 110 h 1447"/>
              <a:gd name="T106" fmla="*/ 461 w 1534"/>
              <a:gd name="T107" fmla="*/ 57 h 1447"/>
              <a:gd name="T108" fmla="*/ 392 w 1534"/>
              <a:gd name="T109" fmla="*/ 122 h 144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534" h="1447">
                <a:moveTo>
                  <a:pt x="384" y="122"/>
                </a:moveTo>
                <a:lnTo>
                  <a:pt x="376" y="142"/>
                </a:lnTo>
                <a:lnTo>
                  <a:pt x="359" y="155"/>
                </a:lnTo>
                <a:lnTo>
                  <a:pt x="343" y="159"/>
                </a:lnTo>
                <a:lnTo>
                  <a:pt x="319" y="163"/>
                </a:lnTo>
                <a:lnTo>
                  <a:pt x="302" y="163"/>
                </a:lnTo>
                <a:lnTo>
                  <a:pt x="290" y="171"/>
                </a:lnTo>
                <a:lnTo>
                  <a:pt x="274" y="163"/>
                </a:lnTo>
                <a:lnTo>
                  <a:pt x="245" y="167"/>
                </a:lnTo>
                <a:lnTo>
                  <a:pt x="217" y="179"/>
                </a:lnTo>
                <a:lnTo>
                  <a:pt x="192" y="204"/>
                </a:lnTo>
                <a:lnTo>
                  <a:pt x="176" y="236"/>
                </a:lnTo>
                <a:lnTo>
                  <a:pt x="172" y="232"/>
                </a:lnTo>
                <a:lnTo>
                  <a:pt x="155" y="232"/>
                </a:lnTo>
                <a:lnTo>
                  <a:pt x="135" y="236"/>
                </a:lnTo>
                <a:lnTo>
                  <a:pt x="115" y="248"/>
                </a:lnTo>
                <a:lnTo>
                  <a:pt x="98" y="269"/>
                </a:lnTo>
                <a:lnTo>
                  <a:pt x="90" y="269"/>
                </a:lnTo>
                <a:lnTo>
                  <a:pt x="74" y="273"/>
                </a:lnTo>
                <a:lnTo>
                  <a:pt x="49" y="281"/>
                </a:lnTo>
                <a:lnTo>
                  <a:pt x="25" y="301"/>
                </a:lnTo>
                <a:lnTo>
                  <a:pt x="29" y="342"/>
                </a:lnTo>
                <a:lnTo>
                  <a:pt x="25" y="371"/>
                </a:lnTo>
                <a:lnTo>
                  <a:pt x="21" y="387"/>
                </a:lnTo>
                <a:lnTo>
                  <a:pt x="17" y="395"/>
                </a:lnTo>
                <a:lnTo>
                  <a:pt x="0" y="424"/>
                </a:lnTo>
                <a:lnTo>
                  <a:pt x="0" y="444"/>
                </a:lnTo>
                <a:lnTo>
                  <a:pt x="5" y="460"/>
                </a:lnTo>
                <a:lnTo>
                  <a:pt x="17" y="469"/>
                </a:lnTo>
                <a:lnTo>
                  <a:pt x="25" y="477"/>
                </a:lnTo>
                <a:lnTo>
                  <a:pt x="29" y="477"/>
                </a:lnTo>
                <a:lnTo>
                  <a:pt x="41" y="489"/>
                </a:lnTo>
                <a:lnTo>
                  <a:pt x="58" y="489"/>
                </a:lnTo>
                <a:lnTo>
                  <a:pt x="78" y="489"/>
                </a:lnTo>
                <a:lnTo>
                  <a:pt x="98" y="497"/>
                </a:lnTo>
                <a:lnTo>
                  <a:pt x="119" y="522"/>
                </a:lnTo>
                <a:lnTo>
                  <a:pt x="139" y="522"/>
                </a:lnTo>
                <a:lnTo>
                  <a:pt x="151" y="522"/>
                </a:lnTo>
                <a:lnTo>
                  <a:pt x="164" y="526"/>
                </a:lnTo>
                <a:lnTo>
                  <a:pt x="168" y="534"/>
                </a:lnTo>
                <a:lnTo>
                  <a:pt x="176" y="538"/>
                </a:lnTo>
                <a:lnTo>
                  <a:pt x="180" y="546"/>
                </a:lnTo>
                <a:lnTo>
                  <a:pt x="180" y="554"/>
                </a:lnTo>
                <a:lnTo>
                  <a:pt x="180" y="562"/>
                </a:lnTo>
                <a:lnTo>
                  <a:pt x="180" y="566"/>
                </a:lnTo>
                <a:lnTo>
                  <a:pt x="180" y="575"/>
                </a:lnTo>
                <a:lnTo>
                  <a:pt x="176" y="575"/>
                </a:lnTo>
                <a:lnTo>
                  <a:pt x="176" y="579"/>
                </a:lnTo>
                <a:lnTo>
                  <a:pt x="188" y="611"/>
                </a:lnTo>
                <a:lnTo>
                  <a:pt x="204" y="632"/>
                </a:lnTo>
                <a:lnTo>
                  <a:pt x="225" y="640"/>
                </a:lnTo>
                <a:lnTo>
                  <a:pt x="241" y="644"/>
                </a:lnTo>
                <a:lnTo>
                  <a:pt x="253" y="644"/>
                </a:lnTo>
                <a:lnTo>
                  <a:pt x="257" y="640"/>
                </a:lnTo>
                <a:lnTo>
                  <a:pt x="270" y="636"/>
                </a:lnTo>
                <a:lnTo>
                  <a:pt x="278" y="636"/>
                </a:lnTo>
                <a:lnTo>
                  <a:pt x="286" y="636"/>
                </a:lnTo>
                <a:lnTo>
                  <a:pt x="290" y="640"/>
                </a:lnTo>
                <a:lnTo>
                  <a:pt x="294" y="648"/>
                </a:lnTo>
                <a:lnTo>
                  <a:pt x="294" y="656"/>
                </a:lnTo>
                <a:lnTo>
                  <a:pt x="298" y="660"/>
                </a:lnTo>
                <a:lnTo>
                  <a:pt x="298" y="668"/>
                </a:lnTo>
                <a:lnTo>
                  <a:pt x="298" y="673"/>
                </a:lnTo>
                <a:lnTo>
                  <a:pt x="306" y="717"/>
                </a:lnTo>
                <a:lnTo>
                  <a:pt x="306" y="750"/>
                </a:lnTo>
                <a:lnTo>
                  <a:pt x="302" y="766"/>
                </a:lnTo>
                <a:lnTo>
                  <a:pt x="294" y="774"/>
                </a:lnTo>
                <a:lnTo>
                  <a:pt x="290" y="774"/>
                </a:lnTo>
                <a:lnTo>
                  <a:pt x="286" y="774"/>
                </a:lnTo>
                <a:lnTo>
                  <a:pt x="270" y="774"/>
                </a:lnTo>
                <a:lnTo>
                  <a:pt x="262" y="779"/>
                </a:lnTo>
                <a:lnTo>
                  <a:pt x="253" y="783"/>
                </a:lnTo>
                <a:lnTo>
                  <a:pt x="249" y="787"/>
                </a:lnTo>
                <a:lnTo>
                  <a:pt x="249" y="795"/>
                </a:lnTo>
                <a:lnTo>
                  <a:pt x="249" y="803"/>
                </a:lnTo>
                <a:lnTo>
                  <a:pt x="249" y="811"/>
                </a:lnTo>
                <a:lnTo>
                  <a:pt x="253" y="815"/>
                </a:lnTo>
                <a:lnTo>
                  <a:pt x="253" y="823"/>
                </a:lnTo>
                <a:lnTo>
                  <a:pt x="257" y="827"/>
                </a:lnTo>
                <a:lnTo>
                  <a:pt x="270" y="844"/>
                </a:lnTo>
                <a:lnTo>
                  <a:pt x="270" y="860"/>
                </a:lnTo>
                <a:lnTo>
                  <a:pt x="262" y="880"/>
                </a:lnTo>
                <a:lnTo>
                  <a:pt x="249" y="897"/>
                </a:lnTo>
                <a:lnTo>
                  <a:pt x="245" y="901"/>
                </a:lnTo>
                <a:lnTo>
                  <a:pt x="221" y="917"/>
                </a:lnTo>
                <a:lnTo>
                  <a:pt x="192" y="921"/>
                </a:lnTo>
                <a:lnTo>
                  <a:pt x="172" y="921"/>
                </a:lnTo>
                <a:lnTo>
                  <a:pt x="160" y="921"/>
                </a:lnTo>
                <a:lnTo>
                  <a:pt x="127" y="913"/>
                </a:lnTo>
                <a:lnTo>
                  <a:pt x="102" y="917"/>
                </a:lnTo>
                <a:lnTo>
                  <a:pt x="90" y="929"/>
                </a:lnTo>
                <a:lnTo>
                  <a:pt x="82" y="946"/>
                </a:lnTo>
                <a:lnTo>
                  <a:pt x="82" y="966"/>
                </a:lnTo>
                <a:lnTo>
                  <a:pt x="82" y="987"/>
                </a:lnTo>
                <a:lnTo>
                  <a:pt x="86" y="1007"/>
                </a:lnTo>
                <a:lnTo>
                  <a:pt x="90" y="1019"/>
                </a:lnTo>
                <a:lnTo>
                  <a:pt x="94" y="1023"/>
                </a:lnTo>
                <a:lnTo>
                  <a:pt x="102" y="1031"/>
                </a:lnTo>
                <a:lnTo>
                  <a:pt x="123" y="1031"/>
                </a:lnTo>
                <a:lnTo>
                  <a:pt x="151" y="1031"/>
                </a:lnTo>
                <a:lnTo>
                  <a:pt x="180" y="1035"/>
                </a:lnTo>
                <a:lnTo>
                  <a:pt x="204" y="1044"/>
                </a:lnTo>
                <a:lnTo>
                  <a:pt x="229" y="1068"/>
                </a:lnTo>
                <a:lnTo>
                  <a:pt x="278" y="1109"/>
                </a:lnTo>
                <a:lnTo>
                  <a:pt x="315" y="1141"/>
                </a:lnTo>
                <a:lnTo>
                  <a:pt x="351" y="1158"/>
                </a:lnTo>
                <a:lnTo>
                  <a:pt x="384" y="1158"/>
                </a:lnTo>
                <a:lnTo>
                  <a:pt x="429" y="1162"/>
                </a:lnTo>
                <a:lnTo>
                  <a:pt x="466" y="1162"/>
                </a:lnTo>
                <a:lnTo>
                  <a:pt x="494" y="1158"/>
                </a:lnTo>
                <a:lnTo>
                  <a:pt x="506" y="1158"/>
                </a:lnTo>
                <a:lnTo>
                  <a:pt x="543" y="1141"/>
                </a:lnTo>
                <a:lnTo>
                  <a:pt x="568" y="1141"/>
                </a:lnTo>
                <a:lnTo>
                  <a:pt x="588" y="1150"/>
                </a:lnTo>
                <a:lnTo>
                  <a:pt x="600" y="1166"/>
                </a:lnTo>
                <a:lnTo>
                  <a:pt x="604" y="1182"/>
                </a:lnTo>
                <a:lnTo>
                  <a:pt x="608" y="1203"/>
                </a:lnTo>
                <a:lnTo>
                  <a:pt x="608" y="1215"/>
                </a:lnTo>
                <a:lnTo>
                  <a:pt x="608" y="1223"/>
                </a:lnTo>
                <a:lnTo>
                  <a:pt x="653" y="1243"/>
                </a:lnTo>
                <a:lnTo>
                  <a:pt x="674" y="1268"/>
                </a:lnTo>
                <a:lnTo>
                  <a:pt x="682" y="1284"/>
                </a:lnTo>
                <a:lnTo>
                  <a:pt x="682" y="1292"/>
                </a:lnTo>
                <a:lnTo>
                  <a:pt x="682" y="1296"/>
                </a:lnTo>
                <a:lnTo>
                  <a:pt x="686" y="1313"/>
                </a:lnTo>
                <a:lnTo>
                  <a:pt x="694" y="1325"/>
                </a:lnTo>
                <a:lnTo>
                  <a:pt x="702" y="1333"/>
                </a:lnTo>
                <a:lnTo>
                  <a:pt x="710" y="1341"/>
                </a:lnTo>
                <a:lnTo>
                  <a:pt x="714" y="1345"/>
                </a:lnTo>
                <a:lnTo>
                  <a:pt x="718" y="1345"/>
                </a:lnTo>
                <a:lnTo>
                  <a:pt x="723" y="1345"/>
                </a:lnTo>
                <a:lnTo>
                  <a:pt x="739" y="1354"/>
                </a:lnTo>
                <a:lnTo>
                  <a:pt x="751" y="1366"/>
                </a:lnTo>
                <a:lnTo>
                  <a:pt x="759" y="1374"/>
                </a:lnTo>
                <a:lnTo>
                  <a:pt x="763" y="1386"/>
                </a:lnTo>
                <a:lnTo>
                  <a:pt x="763" y="1394"/>
                </a:lnTo>
                <a:lnTo>
                  <a:pt x="763" y="1402"/>
                </a:lnTo>
                <a:lnTo>
                  <a:pt x="763" y="1407"/>
                </a:lnTo>
                <a:lnTo>
                  <a:pt x="763" y="1411"/>
                </a:lnTo>
                <a:lnTo>
                  <a:pt x="767" y="1427"/>
                </a:lnTo>
                <a:lnTo>
                  <a:pt x="767" y="1439"/>
                </a:lnTo>
                <a:lnTo>
                  <a:pt x="771" y="1443"/>
                </a:lnTo>
                <a:lnTo>
                  <a:pt x="780" y="1447"/>
                </a:lnTo>
                <a:lnTo>
                  <a:pt x="784" y="1447"/>
                </a:lnTo>
                <a:lnTo>
                  <a:pt x="792" y="1443"/>
                </a:lnTo>
                <a:lnTo>
                  <a:pt x="796" y="1439"/>
                </a:lnTo>
                <a:lnTo>
                  <a:pt x="800" y="1431"/>
                </a:lnTo>
                <a:lnTo>
                  <a:pt x="808" y="1427"/>
                </a:lnTo>
                <a:lnTo>
                  <a:pt x="812" y="1419"/>
                </a:lnTo>
                <a:lnTo>
                  <a:pt x="816" y="1415"/>
                </a:lnTo>
                <a:lnTo>
                  <a:pt x="816" y="1411"/>
                </a:lnTo>
                <a:lnTo>
                  <a:pt x="833" y="1382"/>
                </a:lnTo>
                <a:lnTo>
                  <a:pt x="849" y="1366"/>
                </a:lnTo>
                <a:lnTo>
                  <a:pt x="869" y="1362"/>
                </a:lnTo>
                <a:lnTo>
                  <a:pt x="882" y="1366"/>
                </a:lnTo>
                <a:lnTo>
                  <a:pt x="894" y="1370"/>
                </a:lnTo>
                <a:lnTo>
                  <a:pt x="898" y="1370"/>
                </a:lnTo>
                <a:lnTo>
                  <a:pt x="910" y="1386"/>
                </a:lnTo>
                <a:lnTo>
                  <a:pt x="927" y="1386"/>
                </a:lnTo>
                <a:lnTo>
                  <a:pt x="947" y="1378"/>
                </a:lnTo>
                <a:lnTo>
                  <a:pt x="963" y="1370"/>
                </a:lnTo>
                <a:lnTo>
                  <a:pt x="967" y="1366"/>
                </a:lnTo>
                <a:lnTo>
                  <a:pt x="971" y="1333"/>
                </a:lnTo>
                <a:lnTo>
                  <a:pt x="963" y="1313"/>
                </a:lnTo>
                <a:lnTo>
                  <a:pt x="959" y="1301"/>
                </a:lnTo>
                <a:lnTo>
                  <a:pt x="951" y="1292"/>
                </a:lnTo>
                <a:lnTo>
                  <a:pt x="951" y="1276"/>
                </a:lnTo>
                <a:lnTo>
                  <a:pt x="951" y="1272"/>
                </a:lnTo>
                <a:lnTo>
                  <a:pt x="951" y="1268"/>
                </a:lnTo>
                <a:lnTo>
                  <a:pt x="951" y="1260"/>
                </a:lnTo>
                <a:lnTo>
                  <a:pt x="955" y="1256"/>
                </a:lnTo>
                <a:lnTo>
                  <a:pt x="955" y="1252"/>
                </a:lnTo>
                <a:lnTo>
                  <a:pt x="963" y="1248"/>
                </a:lnTo>
                <a:lnTo>
                  <a:pt x="967" y="1243"/>
                </a:lnTo>
                <a:lnTo>
                  <a:pt x="975" y="1243"/>
                </a:lnTo>
                <a:lnTo>
                  <a:pt x="988" y="1243"/>
                </a:lnTo>
                <a:lnTo>
                  <a:pt x="1004" y="1252"/>
                </a:lnTo>
                <a:lnTo>
                  <a:pt x="1012" y="1252"/>
                </a:lnTo>
                <a:lnTo>
                  <a:pt x="1016" y="1252"/>
                </a:lnTo>
                <a:lnTo>
                  <a:pt x="1020" y="1248"/>
                </a:lnTo>
                <a:lnTo>
                  <a:pt x="1029" y="1243"/>
                </a:lnTo>
                <a:lnTo>
                  <a:pt x="1029" y="1239"/>
                </a:lnTo>
                <a:lnTo>
                  <a:pt x="1033" y="1231"/>
                </a:lnTo>
                <a:lnTo>
                  <a:pt x="1037" y="1227"/>
                </a:lnTo>
                <a:lnTo>
                  <a:pt x="1041" y="1223"/>
                </a:lnTo>
                <a:lnTo>
                  <a:pt x="1045" y="1227"/>
                </a:lnTo>
                <a:lnTo>
                  <a:pt x="1049" y="1231"/>
                </a:lnTo>
                <a:lnTo>
                  <a:pt x="1061" y="1235"/>
                </a:lnTo>
                <a:lnTo>
                  <a:pt x="1073" y="1239"/>
                </a:lnTo>
                <a:lnTo>
                  <a:pt x="1086" y="1243"/>
                </a:lnTo>
                <a:lnTo>
                  <a:pt x="1102" y="1248"/>
                </a:lnTo>
                <a:lnTo>
                  <a:pt x="1102" y="1243"/>
                </a:lnTo>
                <a:lnTo>
                  <a:pt x="1098" y="1239"/>
                </a:lnTo>
                <a:lnTo>
                  <a:pt x="1098" y="1231"/>
                </a:lnTo>
                <a:lnTo>
                  <a:pt x="1098" y="1223"/>
                </a:lnTo>
                <a:lnTo>
                  <a:pt x="1102" y="1219"/>
                </a:lnTo>
                <a:lnTo>
                  <a:pt x="1110" y="1211"/>
                </a:lnTo>
                <a:lnTo>
                  <a:pt x="1126" y="1203"/>
                </a:lnTo>
                <a:lnTo>
                  <a:pt x="1131" y="1199"/>
                </a:lnTo>
                <a:lnTo>
                  <a:pt x="1139" y="1194"/>
                </a:lnTo>
                <a:lnTo>
                  <a:pt x="1147" y="1190"/>
                </a:lnTo>
                <a:lnTo>
                  <a:pt x="1155" y="1194"/>
                </a:lnTo>
                <a:lnTo>
                  <a:pt x="1163" y="1199"/>
                </a:lnTo>
                <a:lnTo>
                  <a:pt x="1175" y="1207"/>
                </a:lnTo>
                <a:lnTo>
                  <a:pt x="1171" y="1203"/>
                </a:lnTo>
                <a:lnTo>
                  <a:pt x="1171" y="1190"/>
                </a:lnTo>
                <a:lnTo>
                  <a:pt x="1171" y="1174"/>
                </a:lnTo>
                <a:lnTo>
                  <a:pt x="1184" y="1154"/>
                </a:lnTo>
                <a:lnTo>
                  <a:pt x="1208" y="1137"/>
                </a:lnTo>
                <a:lnTo>
                  <a:pt x="1212" y="1137"/>
                </a:lnTo>
                <a:lnTo>
                  <a:pt x="1216" y="1137"/>
                </a:lnTo>
                <a:lnTo>
                  <a:pt x="1220" y="1133"/>
                </a:lnTo>
                <a:lnTo>
                  <a:pt x="1228" y="1129"/>
                </a:lnTo>
                <a:lnTo>
                  <a:pt x="1232" y="1121"/>
                </a:lnTo>
                <a:lnTo>
                  <a:pt x="1237" y="1113"/>
                </a:lnTo>
                <a:lnTo>
                  <a:pt x="1241" y="1105"/>
                </a:lnTo>
                <a:lnTo>
                  <a:pt x="1237" y="1093"/>
                </a:lnTo>
                <a:lnTo>
                  <a:pt x="1232" y="1076"/>
                </a:lnTo>
                <a:lnTo>
                  <a:pt x="1232" y="1072"/>
                </a:lnTo>
                <a:lnTo>
                  <a:pt x="1237" y="1064"/>
                </a:lnTo>
                <a:lnTo>
                  <a:pt x="1249" y="1044"/>
                </a:lnTo>
                <a:lnTo>
                  <a:pt x="1269" y="1019"/>
                </a:lnTo>
                <a:lnTo>
                  <a:pt x="1306" y="987"/>
                </a:lnTo>
                <a:lnTo>
                  <a:pt x="1314" y="982"/>
                </a:lnTo>
                <a:lnTo>
                  <a:pt x="1322" y="978"/>
                </a:lnTo>
                <a:lnTo>
                  <a:pt x="1334" y="970"/>
                </a:lnTo>
                <a:lnTo>
                  <a:pt x="1347" y="962"/>
                </a:lnTo>
                <a:lnTo>
                  <a:pt x="1355" y="954"/>
                </a:lnTo>
                <a:lnTo>
                  <a:pt x="1363" y="942"/>
                </a:lnTo>
                <a:lnTo>
                  <a:pt x="1367" y="929"/>
                </a:lnTo>
                <a:lnTo>
                  <a:pt x="1363" y="921"/>
                </a:lnTo>
                <a:lnTo>
                  <a:pt x="1359" y="917"/>
                </a:lnTo>
                <a:lnTo>
                  <a:pt x="1355" y="917"/>
                </a:lnTo>
                <a:lnTo>
                  <a:pt x="1347" y="917"/>
                </a:lnTo>
                <a:lnTo>
                  <a:pt x="1339" y="917"/>
                </a:lnTo>
                <a:lnTo>
                  <a:pt x="1334" y="917"/>
                </a:lnTo>
                <a:lnTo>
                  <a:pt x="1326" y="917"/>
                </a:lnTo>
                <a:lnTo>
                  <a:pt x="1322" y="917"/>
                </a:lnTo>
                <a:lnTo>
                  <a:pt x="1318" y="913"/>
                </a:lnTo>
                <a:lnTo>
                  <a:pt x="1322" y="909"/>
                </a:lnTo>
                <a:lnTo>
                  <a:pt x="1322" y="901"/>
                </a:lnTo>
                <a:lnTo>
                  <a:pt x="1330" y="889"/>
                </a:lnTo>
                <a:lnTo>
                  <a:pt x="1347" y="880"/>
                </a:lnTo>
                <a:lnTo>
                  <a:pt x="1363" y="876"/>
                </a:lnTo>
                <a:lnTo>
                  <a:pt x="1388" y="889"/>
                </a:lnTo>
                <a:lnTo>
                  <a:pt x="1400" y="889"/>
                </a:lnTo>
                <a:lnTo>
                  <a:pt x="1424" y="889"/>
                </a:lnTo>
                <a:lnTo>
                  <a:pt x="1453" y="889"/>
                </a:lnTo>
                <a:lnTo>
                  <a:pt x="1481" y="876"/>
                </a:lnTo>
                <a:lnTo>
                  <a:pt x="1485" y="872"/>
                </a:lnTo>
                <a:lnTo>
                  <a:pt x="1494" y="860"/>
                </a:lnTo>
                <a:lnTo>
                  <a:pt x="1502" y="844"/>
                </a:lnTo>
                <a:lnTo>
                  <a:pt x="1506" y="827"/>
                </a:lnTo>
                <a:lnTo>
                  <a:pt x="1502" y="815"/>
                </a:lnTo>
                <a:lnTo>
                  <a:pt x="1490" y="803"/>
                </a:lnTo>
                <a:lnTo>
                  <a:pt x="1490" y="799"/>
                </a:lnTo>
                <a:lnTo>
                  <a:pt x="1485" y="787"/>
                </a:lnTo>
                <a:lnTo>
                  <a:pt x="1481" y="762"/>
                </a:lnTo>
                <a:lnTo>
                  <a:pt x="1481" y="726"/>
                </a:lnTo>
                <a:lnTo>
                  <a:pt x="1490" y="677"/>
                </a:lnTo>
                <a:lnTo>
                  <a:pt x="1498" y="673"/>
                </a:lnTo>
                <a:lnTo>
                  <a:pt x="1506" y="660"/>
                </a:lnTo>
                <a:lnTo>
                  <a:pt x="1510" y="636"/>
                </a:lnTo>
                <a:lnTo>
                  <a:pt x="1502" y="611"/>
                </a:lnTo>
                <a:lnTo>
                  <a:pt x="1498" y="587"/>
                </a:lnTo>
                <a:lnTo>
                  <a:pt x="1502" y="571"/>
                </a:lnTo>
                <a:lnTo>
                  <a:pt x="1514" y="558"/>
                </a:lnTo>
                <a:lnTo>
                  <a:pt x="1522" y="550"/>
                </a:lnTo>
                <a:lnTo>
                  <a:pt x="1518" y="534"/>
                </a:lnTo>
                <a:lnTo>
                  <a:pt x="1514" y="530"/>
                </a:lnTo>
                <a:lnTo>
                  <a:pt x="1510" y="522"/>
                </a:lnTo>
                <a:lnTo>
                  <a:pt x="1506" y="513"/>
                </a:lnTo>
                <a:lnTo>
                  <a:pt x="1502" y="505"/>
                </a:lnTo>
                <a:lnTo>
                  <a:pt x="1502" y="493"/>
                </a:lnTo>
                <a:lnTo>
                  <a:pt x="1506" y="477"/>
                </a:lnTo>
                <a:lnTo>
                  <a:pt x="1514" y="469"/>
                </a:lnTo>
                <a:lnTo>
                  <a:pt x="1514" y="448"/>
                </a:lnTo>
                <a:lnTo>
                  <a:pt x="1518" y="428"/>
                </a:lnTo>
                <a:lnTo>
                  <a:pt x="1534" y="407"/>
                </a:lnTo>
                <a:lnTo>
                  <a:pt x="1530" y="407"/>
                </a:lnTo>
                <a:lnTo>
                  <a:pt x="1526" y="399"/>
                </a:lnTo>
                <a:lnTo>
                  <a:pt x="1522" y="395"/>
                </a:lnTo>
                <a:lnTo>
                  <a:pt x="1518" y="383"/>
                </a:lnTo>
                <a:lnTo>
                  <a:pt x="1514" y="371"/>
                </a:lnTo>
                <a:lnTo>
                  <a:pt x="1518" y="359"/>
                </a:lnTo>
                <a:lnTo>
                  <a:pt x="1522" y="342"/>
                </a:lnTo>
                <a:lnTo>
                  <a:pt x="1514" y="342"/>
                </a:lnTo>
                <a:lnTo>
                  <a:pt x="1506" y="334"/>
                </a:lnTo>
                <a:lnTo>
                  <a:pt x="1502" y="326"/>
                </a:lnTo>
                <a:lnTo>
                  <a:pt x="1498" y="322"/>
                </a:lnTo>
                <a:lnTo>
                  <a:pt x="1494" y="318"/>
                </a:lnTo>
                <a:lnTo>
                  <a:pt x="1494" y="314"/>
                </a:lnTo>
                <a:lnTo>
                  <a:pt x="1465" y="281"/>
                </a:lnTo>
                <a:lnTo>
                  <a:pt x="1432" y="261"/>
                </a:lnTo>
                <a:lnTo>
                  <a:pt x="1408" y="252"/>
                </a:lnTo>
                <a:lnTo>
                  <a:pt x="1388" y="248"/>
                </a:lnTo>
                <a:lnTo>
                  <a:pt x="1379" y="252"/>
                </a:lnTo>
                <a:lnTo>
                  <a:pt x="1351" y="204"/>
                </a:lnTo>
                <a:lnTo>
                  <a:pt x="1326" y="175"/>
                </a:lnTo>
                <a:lnTo>
                  <a:pt x="1310" y="159"/>
                </a:lnTo>
                <a:lnTo>
                  <a:pt x="1306" y="155"/>
                </a:lnTo>
                <a:lnTo>
                  <a:pt x="1306" y="114"/>
                </a:lnTo>
                <a:lnTo>
                  <a:pt x="1298" y="89"/>
                </a:lnTo>
                <a:lnTo>
                  <a:pt x="1290" y="77"/>
                </a:lnTo>
                <a:lnTo>
                  <a:pt x="1277" y="73"/>
                </a:lnTo>
                <a:lnTo>
                  <a:pt x="1269" y="73"/>
                </a:lnTo>
                <a:lnTo>
                  <a:pt x="1265" y="73"/>
                </a:lnTo>
                <a:lnTo>
                  <a:pt x="1249" y="65"/>
                </a:lnTo>
                <a:lnTo>
                  <a:pt x="1241" y="57"/>
                </a:lnTo>
                <a:lnTo>
                  <a:pt x="1232" y="45"/>
                </a:lnTo>
                <a:lnTo>
                  <a:pt x="1228" y="36"/>
                </a:lnTo>
                <a:lnTo>
                  <a:pt x="1224" y="28"/>
                </a:lnTo>
                <a:lnTo>
                  <a:pt x="1224" y="20"/>
                </a:lnTo>
                <a:lnTo>
                  <a:pt x="1220" y="12"/>
                </a:lnTo>
                <a:lnTo>
                  <a:pt x="1216" y="4"/>
                </a:lnTo>
                <a:lnTo>
                  <a:pt x="1204" y="0"/>
                </a:lnTo>
                <a:lnTo>
                  <a:pt x="1196" y="0"/>
                </a:lnTo>
                <a:lnTo>
                  <a:pt x="1184" y="0"/>
                </a:lnTo>
                <a:lnTo>
                  <a:pt x="1175" y="0"/>
                </a:lnTo>
                <a:lnTo>
                  <a:pt x="1167" y="0"/>
                </a:lnTo>
                <a:lnTo>
                  <a:pt x="1163" y="0"/>
                </a:lnTo>
                <a:lnTo>
                  <a:pt x="1159" y="0"/>
                </a:lnTo>
                <a:lnTo>
                  <a:pt x="1118" y="40"/>
                </a:lnTo>
                <a:lnTo>
                  <a:pt x="1086" y="65"/>
                </a:lnTo>
                <a:lnTo>
                  <a:pt x="1057" y="77"/>
                </a:lnTo>
                <a:lnTo>
                  <a:pt x="1041" y="81"/>
                </a:lnTo>
                <a:lnTo>
                  <a:pt x="1029" y="77"/>
                </a:lnTo>
                <a:lnTo>
                  <a:pt x="1024" y="77"/>
                </a:lnTo>
                <a:lnTo>
                  <a:pt x="984" y="77"/>
                </a:lnTo>
                <a:lnTo>
                  <a:pt x="951" y="89"/>
                </a:lnTo>
                <a:lnTo>
                  <a:pt x="927" y="106"/>
                </a:lnTo>
                <a:lnTo>
                  <a:pt x="910" y="122"/>
                </a:lnTo>
                <a:lnTo>
                  <a:pt x="906" y="130"/>
                </a:lnTo>
                <a:lnTo>
                  <a:pt x="886" y="134"/>
                </a:lnTo>
                <a:lnTo>
                  <a:pt x="873" y="142"/>
                </a:lnTo>
                <a:lnTo>
                  <a:pt x="865" y="151"/>
                </a:lnTo>
                <a:lnTo>
                  <a:pt x="861" y="155"/>
                </a:lnTo>
                <a:lnTo>
                  <a:pt x="861" y="163"/>
                </a:lnTo>
                <a:lnTo>
                  <a:pt x="857" y="167"/>
                </a:lnTo>
                <a:lnTo>
                  <a:pt x="857" y="171"/>
                </a:lnTo>
                <a:lnTo>
                  <a:pt x="861" y="171"/>
                </a:lnTo>
                <a:lnTo>
                  <a:pt x="845" y="183"/>
                </a:lnTo>
                <a:lnTo>
                  <a:pt x="837" y="187"/>
                </a:lnTo>
                <a:lnTo>
                  <a:pt x="825" y="191"/>
                </a:lnTo>
                <a:lnTo>
                  <a:pt x="816" y="191"/>
                </a:lnTo>
                <a:lnTo>
                  <a:pt x="812" y="187"/>
                </a:lnTo>
                <a:lnTo>
                  <a:pt x="804" y="183"/>
                </a:lnTo>
                <a:lnTo>
                  <a:pt x="800" y="179"/>
                </a:lnTo>
                <a:lnTo>
                  <a:pt x="796" y="175"/>
                </a:lnTo>
                <a:lnTo>
                  <a:pt x="796" y="171"/>
                </a:lnTo>
                <a:lnTo>
                  <a:pt x="776" y="138"/>
                </a:lnTo>
                <a:lnTo>
                  <a:pt x="755" y="126"/>
                </a:lnTo>
                <a:lnTo>
                  <a:pt x="739" y="126"/>
                </a:lnTo>
                <a:lnTo>
                  <a:pt x="727" y="134"/>
                </a:lnTo>
                <a:lnTo>
                  <a:pt x="723" y="142"/>
                </a:lnTo>
                <a:lnTo>
                  <a:pt x="718" y="146"/>
                </a:lnTo>
                <a:lnTo>
                  <a:pt x="694" y="151"/>
                </a:lnTo>
                <a:lnTo>
                  <a:pt x="674" y="146"/>
                </a:lnTo>
                <a:lnTo>
                  <a:pt x="657" y="130"/>
                </a:lnTo>
                <a:lnTo>
                  <a:pt x="649" y="118"/>
                </a:lnTo>
                <a:lnTo>
                  <a:pt x="645" y="110"/>
                </a:lnTo>
                <a:lnTo>
                  <a:pt x="621" y="73"/>
                </a:lnTo>
                <a:lnTo>
                  <a:pt x="592" y="53"/>
                </a:lnTo>
                <a:lnTo>
                  <a:pt x="568" y="45"/>
                </a:lnTo>
                <a:lnTo>
                  <a:pt x="551" y="45"/>
                </a:lnTo>
                <a:lnTo>
                  <a:pt x="543" y="45"/>
                </a:lnTo>
                <a:lnTo>
                  <a:pt x="494" y="45"/>
                </a:lnTo>
                <a:lnTo>
                  <a:pt x="461" y="57"/>
                </a:lnTo>
                <a:lnTo>
                  <a:pt x="437" y="73"/>
                </a:lnTo>
                <a:lnTo>
                  <a:pt x="429" y="85"/>
                </a:lnTo>
                <a:lnTo>
                  <a:pt x="425" y="89"/>
                </a:lnTo>
                <a:lnTo>
                  <a:pt x="417" y="102"/>
                </a:lnTo>
                <a:lnTo>
                  <a:pt x="408" y="114"/>
                </a:lnTo>
                <a:lnTo>
                  <a:pt x="400" y="118"/>
                </a:lnTo>
                <a:lnTo>
                  <a:pt x="392" y="122"/>
                </a:lnTo>
                <a:lnTo>
                  <a:pt x="384" y="122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54" name="12"/>
          <xdr:cNvSpPr>
            <a:spLocks/>
          </xdr:cNvSpPr>
        </xdr:nvSpPr>
        <xdr:spPr bwMode="auto">
          <a:xfrm>
            <a:off x="4731292" y="1360181"/>
            <a:ext cx="705085" cy="924310"/>
          </a:xfrm>
          <a:custGeom>
            <a:avLst/>
            <a:gdLst>
              <a:gd name="T0" fmla="*/ 9 w 1122"/>
              <a:gd name="T1" fmla="*/ 575 h 1582"/>
              <a:gd name="T2" fmla="*/ 25 w 1122"/>
              <a:gd name="T3" fmla="*/ 432 h 1582"/>
              <a:gd name="T4" fmla="*/ 37 w 1122"/>
              <a:gd name="T5" fmla="*/ 306 h 1582"/>
              <a:gd name="T6" fmla="*/ 25 w 1122"/>
              <a:gd name="T7" fmla="*/ 249 h 1582"/>
              <a:gd name="T8" fmla="*/ 41 w 1122"/>
              <a:gd name="T9" fmla="*/ 167 h 1582"/>
              <a:gd name="T10" fmla="*/ 70 w 1122"/>
              <a:gd name="T11" fmla="*/ 110 h 1582"/>
              <a:gd name="T12" fmla="*/ 106 w 1122"/>
              <a:gd name="T13" fmla="*/ 98 h 1582"/>
              <a:gd name="T14" fmla="*/ 106 w 1122"/>
              <a:gd name="T15" fmla="*/ 37 h 1582"/>
              <a:gd name="T16" fmla="*/ 143 w 1122"/>
              <a:gd name="T17" fmla="*/ 0 h 1582"/>
              <a:gd name="T18" fmla="*/ 241 w 1122"/>
              <a:gd name="T19" fmla="*/ 65 h 1582"/>
              <a:gd name="T20" fmla="*/ 380 w 1122"/>
              <a:gd name="T21" fmla="*/ 98 h 1582"/>
              <a:gd name="T22" fmla="*/ 474 w 1122"/>
              <a:gd name="T23" fmla="*/ 143 h 1582"/>
              <a:gd name="T24" fmla="*/ 576 w 1122"/>
              <a:gd name="T25" fmla="*/ 86 h 1582"/>
              <a:gd name="T26" fmla="*/ 674 w 1122"/>
              <a:gd name="T27" fmla="*/ 184 h 1582"/>
              <a:gd name="T28" fmla="*/ 739 w 1122"/>
              <a:gd name="T29" fmla="*/ 167 h 1582"/>
              <a:gd name="T30" fmla="*/ 792 w 1122"/>
              <a:gd name="T31" fmla="*/ 179 h 1582"/>
              <a:gd name="T32" fmla="*/ 816 w 1122"/>
              <a:gd name="T33" fmla="*/ 241 h 1582"/>
              <a:gd name="T34" fmla="*/ 922 w 1122"/>
              <a:gd name="T35" fmla="*/ 290 h 1582"/>
              <a:gd name="T36" fmla="*/ 1049 w 1122"/>
              <a:gd name="T37" fmla="*/ 228 h 1582"/>
              <a:gd name="T38" fmla="*/ 1077 w 1122"/>
              <a:gd name="T39" fmla="*/ 249 h 1582"/>
              <a:gd name="T40" fmla="*/ 1033 w 1122"/>
              <a:gd name="T41" fmla="*/ 298 h 1582"/>
              <a:gd name="T42" fmla="*/ 1098 w 1122"/>
              <a:gd name="T43" fmla="*/ 432 h 1582"/>
              <a:gd name="T44" fmla="*/ 1004 w 1122"/>
              <a:gd name="T45" fmla="*/ 652 h 1582"/>
              <a:gd name="T46" fmla="*/ 922 w 1122"/>
              <a:gd name="T47" fmla="*/ 681 h 1582"/>
              <a:gd name="T48" fmla="*/ 955 w 1122"/>
              <a:gd name="T49" fmla="*/ 767 h 1582"/>
              <a:gd name="T50" fmla="*/ 1057 w 1122"/>
              <a:gd name="T51" fmla="*/ 787 h 1582"/>
              <a:gd name="T52" fmla="*/ 1110 w 1122"/>
              <a:gd name="T53" fmla="*/ 783 h 1582"/>
              <a:gd name="T54" fmla="*/ 1086 w 1122"/>
              <a:gd name="T55" fmla="*/ 824 h 1582"/>
              <a:gd name="T56" fmla="*/ 1020 w 1122"/>
              <a:gd name="T57" fmla="*/ 824 h 1582"/>
              <a:gd name="T58" fmla="*/ 939 w 1122"/>
              <a:gd name="T59" fmla="*/ 922 h 1582"/>
              <a:gd name="T60" fmla="*/ 931 w 1122"/>
              <a:gd name="T61" fmla="*/ 991 h 1582"/>
              <a:gd name="T62" fmla="*/ 996 w 1122"/>
              <a:gd name="T63" fmla="*/ 1003 h 1582"/>
              <a:gd name="T64" fmla="*/ 1069 w 1122"/>
              <a:gd name="T65" fmla="*/ 1134 h 1582"/>
              <a:gd name="T66" fmla="*/ 1049 w 1122"/>
              <a:gd name="T67" fmla="*/ 1187 h 1582"/>
              <a:gd name="T68" fmla="*/ 1098 w 1122"/>
              <a:gd name="T69" fmla="*/ 1199 h 1582"/>
              <a:gd name="T70" fmla="*/ 1086 w 1122"/>
              <a:gd name="T71" fmla="*/ 1297 h 1582"/>
              <a:gd name="T72" fmla="*/ 1049 w 1122"/>
              <a:gd name="T73" fmla="*/ 1558 h 1582"/>
              <a:gd name="T74" fmla="*/ 780 w 1122"/>
              <a:gd name="T75" fmla="*/ 1578 h 1582"/>
              <a:gd name="T76" fmla="*/ 682 w 1122"/>
              <a:gd name="T77" fmla="*/ 1521 h 1582"/>
              <a:gd name="T78" fmla="*/ 637 w 1122"/>
              <a:gd name="T79" fmla="*/ 1468 h 1582"/>
              <a:gd name="T80" fmla="*/ 551 w 1122"/>
              <a:gd name="T81" fmla="*/ 1440 h 1582"/>
              <a:gd name="T82" fmla="*/ 441 w 1122"/>
              <a:gd name="T83" fmla="*/ 1370 h 1582"/>
              <a:gd name="T84" fmla="*/ 343 w 1122"/>
              <a:gd name="T85" fmla="*/ 1207 h 1582"/>
              <a:gd name="T86" fmla="*/ 249 w 1122"/>
              <a:gd name="T87" fmla="*/ 1101 h 1582"/>
              <a:gd name="T88" fmla="*/ 249 w 1122"/>
              <a:gd name="T89" fmla="*/ 1003 h 1582"/>
              <a:gd name="T90" fmla="*/ 233 w 1122"/>
              <a:gd name="T91" fmla="*/ 962 h 1582"/>
              <a:gd name="T92" fmla="*/ 245 w 1122"/>
              <a:gd name="T93" fmla="*/ 938 h 1582"/>
              <a:gd name="T94" fmla="*/ 204 w 1122"/>
              <a:gd name="T95" fmla="*/ 885 h 1582"/>
              <a:gd name="T96" fmla="*/ 147 w 1122"/>
              <a:gd name="T97" fmla="*/ 844 h 1582"/>
              <a:gd name="T98" fmla="*/ 102 w 1122"/>
              <a:gd name="T99" fmla="*/ 840 h 1582"/>
              <a:gd name="T100" fmla="*/ 127 w 1122"/>
              <a:gd name="T101" fmla="*/ 799 h 1582"/>
              <a:gd name="T102" fmla="*/ 111 w 1122"/>
              <a:gd name="T103" fmla="*/ 746 h 1582"/>
              <a:gd name="T104" fmla="*/ 102 w 1122"/>
              <a:gd name="T105" fmla="*/ 697 h 1582"/>
              <a:gd name="T106" fmla="*/ 53 w 1122"/>
              <a:gd name="T107" fmla="*/ 697 h 1582"/>
              <a:gd name="T108" fmla="*/ 29 w 1122"/>
              <a:gd name="T109" fmla="*/ 677 h 158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122" h="1582">
                <a:moveTo>
                  <a:pt x="4" y="648"/>
                </a:moveTo>
                <a:lnTo>
                  <a:pt x="9" y="644"/>
                </a:lnTo>
                <a:lnTo>
                  <a:pt x="13" y="632"/>
                </a:lnTo>
                <a:lnTo>
                  <a:pt x="21" y="616"/>
                </a:lnTo>
                <a:lnTo>
                  <a:pt x="25" y="599"/>
                </a:lnTo>
                <a:lnTo>
                  <a:pt x="21" y="587"/>
                </a:lnTo>
                <a:lnTo>
                  <a:pt x="9" y="575"/>
                </a:lnTo>
                <a:lnTo>
                  <a:pt x="9" y="571"/>
                </a:lnTo>
                <a:lnTo>
                  <a:pt x="4" y="559"/>
                </a:lnTo>
                <a:lnTo>
                  <a:pt x="0" y="534"/>
                </a:lnTo>
                <a:lnTo>
                  <a:pt x="0" y="498"/>
                </a:lnTo>
                <a:lnTo>
                  <a:pt x="9" y="449"/>
                </a:lnTo>
                <a:lnTo>
                  <a:pt x="17" y="445"/>
                </a:lnTo>
                <a:lnTo>
                  <a:pt x="25" y="432"/>
                </a:lnTo>
                <a:lnTo>
                  <a:pt x="29" y="408"/>
                </a:lnTo>
                <a:lnTo>
                  <a:pt x="21" y="383"/>
                </a:lnTo>
                <a:lnTo>
                  <a:pt x="17" y="359"/>
                </a:lnTo>
                <a:lnTo>
                  <a:pt x="21" y="343"/>
                </a:lnTo>
                <a:lnTo>
                  <a:pt x="33" y="330"/>
                </a:lnTo>
                <a:lnTo>
                  <a:pt x="41" y="322"/>
                </a:lnTo>
                <a:lnTo>
                  <a:pt x="37" y="306"/>
                </a:lnTo>
                <a:lnTo>
                  <a:pt x="33" y="302"/>
                </a:lnTo>
                <a:lnTo>
                  <a:pt x="29" y="294"/>
                </a:lnTo>
                <a:lnTo>
                  <a:pt x="25" y="285"/>
                </a:lnTo>
                <a:lnTo>
                  <a:pt x="21" y="277"/>
                </a:lnTo>
                <a:lnTo>
                  <a:pt x="21" y="265"/>
                </a:lnTo>
                <a:lnTo>
                  <a:pt x="25" y="249"/>
                </a:lnTo>
                <a:lnTo>
                  <a:pt x="33" y="241"/>
                </a:lnTo>
                <a:lnTo>
                  <a:pt x="33" y="220"/>
                </a:lnTo>
                <a:lnTo>
                  <a:pt x="37" y="200"/>
                </a:lnTo>
                <a:lnTo>
                  <a:pt x="53" y="179"/>
                </a:lnTo>
                <a:lnTo>
                  <a:pt x="49" y="179"/>
                </a:lnTo>
                <a:lnTo>
                  <a:pt x="45" y="171"/>
                </a:lnTo>
                <a:lnTo>
                  <a:pt x="41" y="167"/>
                </a:lnTo>
                <a:lnTo>
                  <a:pt x="37" y="155"/>
                </a:lnTo>
                <a:lnTo>
                  <a:pt x="33" y="143"/>
                </a:lnTo>
                <a:lnTo>
                  <a:pt x="37" y="131"/>
                </a:lnTo>
                <a:lnTo>
                  <a:pt x="41" y="114"/>
                </a:lnTo>
                <a:lnTo>
                  <a:pt x="53" y="118"/>
                </a:lnTo>
                <a:lnTo>
                  <a:pt x="62" y="114"/>
                </a:lnTo>
                <a:lnTo>
                  <a:pt x="70" y="110"/>
                </a:lnTo>
                <a:lnTo>
                  <a:pt x="74" y="110"/>
                </a:lnTo>
                <a:lnTo>
                  <a:pt x="82" y="110"/>
                </a:lnTo>
                <a:lnTo>
                  <a:pt x="86" y="110"/>
                </a:lnTo>
                <a:lnTo>
                  <a:pt x="94" y="106"/>
                </a:lnTo>
                <a:lnTo>
                  <a:pt x="98" y="102"/>
                </a:lnTo>
                <a:lnTo>
                  <a:pt x="106" y="98"/>
                </a:lnTo>
                <a:lnTo>
                  <a:pt x="111" y="86"/>
                </a:lnTo>
                <a:lnTo>
                  <a:pt x="111" y="73"/>
                </a:lnTo>
                <a:lnTo>
                  <a:pt x="111" y="53"/>
                </a:lnTo>
                <a:lnTo>
                  <a:pt x="111" y="49"/>
                </a:lnTo>
                <a:lnTo>
                  <a:pt x="111" y="45"/>
                </a:lnTo>
                <a:lnTo>
                  <a:pt x="106" y="37"/>
                </a:lnTo>
                <a:lnTo>
                  <a:pt x="106" y="29"/>
                </a:lnTo>
                <a:lnTo>
                  <a:pt x="111" y="20"/>
                </a:lnTo>
                <a:lnTo>
                  <a:pt x="111" y="16"/>
                </a:lnTo>
                <a:lnTo>
                  <a:pt x="115" y="8"/>
                </a:lnTo>
                <a:lnTo>
                  <a:pt x="123" y="4"/>
                </a:lnTo>
                <a:lnTo>
                  <a:pt x="131" y="0"/>
                </a:lnTo>
                <a:lnTo>
                  <a:pt x="143" y="0"/>
                </a:lnTo>
                <a:lnTo>
                  <a:pt x="164" y="0"/>
                </a:lnTo>
                <a:lnTo>
                  <a:pt x="176" y="12"/>
                </a:lnTo>
                <a:lnTo>
                  <a:pt x="184" y="24"/>
                </a:lnTo>
                <a:lnTo>
                  <a:pt x="192" y="41"/>
                </a:lnTo>
                <a:lnTo>
                  <a:pt x="217" y="53"/>
                </a:lnTo>
                <a:lnTo>
                  <a:pt x="225" y="57"/>
                </a:lnTo>
                <a:lnTo>
                  <a:pt x="241" y="65"/>
                </a:lnTo>
                <a:lnTo>
                  <a:pt x="266" y="65"/>
                </a:lnTo>
                <a:lnTo>
                  <a:pt x="286" y="61"/>
                </a:lnTo>
                <a:lnTo>
                  <a:pt x="290" y="57"/>
                </a:lnTo>
                <a:lnTo>
                  <a:pt x="306" y="57"/>
                </a:lnTo>
                <a:lnTo>
                  <a:pt x="331" y="57"/>
                </a:lnTo>
                <a:lnTo>
                  <a:pt x="355" y="69"/>
                </a:lnTo>
                <a:lnTo>
                  <a:pt x="380" y="98"/>
                </a:lnTo>
                <a:lnTo>
                  <a:pt x="388" y="102"/>
                </a:lnTo>
                <a:lnTo>
                  <a:pt x="404" y="102"/>
                </a:lnTo>
                <a:lnTo>
                  <a:pt x="429" y="106"/>
                </a:lnTo>
                <a:lnTo>
                  <a:pt x="449" y="114"/>
                </a:lnTo>
                <a:lnTo>
                  <a:pt x="457" y="126"/>
                </a:lnTo>
                <a:lnTo>
                  <a:pt x="461" y="131"/>
                </a:lnTo>
                <a:lnTo>
                  <a:pt x="474" y="143"/>
                </a:lnTo>
                <a:lnTo>
                  <a:pt x="494" y="151"/>
                </a:lnTo>
                <a:lnTo>
                  <a:pt x="518" y="147"/>
                </a:lnTo>
                <a:lnTo>
                  <a:pt x="547" y="126"/>
                </a:lnTo>
                <a:lnTo>
                  <a:pt x="551" y="118"/>
                </a:lnTo>
                <a:lnTo>
                  <a:pt x="555" y="106"/>
                </a:lnTo>
                <a:lnTo>
                  <a:pt x="563" y="94"/>
                </a:lnTo>
                <a:lnTo>
                  <a:pt x="576" y="86"/>
                </a:lnTo>
                <a:lnTo>
                  <a:pt x="588" y="86"/>
                </a:lnTo>
                <a:lnTo>
                  <a:pt x="604" y="102"/>
                </a:lnTo>
                <a:lnTo>
                  <a:pt x="620" y="139"/>
                </a:lnTo>
                <a:lnTo>
                  <a:pt x="620" y="143"/>
                </a:lnTo>
                <a:lnTo>
                  <a:pt x="633" y="159"/>
                </a:lnTo>
                <a:lnTo>
                  <a:pt x="649" y="175"/>
                </a:lnTo>
                <a:lnTo>
                  <a:pt x="674" y="184"/>
                </a:lnTo>
                <a:lnTo>
                  <a:pt x="706" y="175"/>
                </a:lnTo>
                <a:lnTo>
                  <a:pt x="710" y="171"/>
                </a:lnTo>
                <a:lnTo>
                  <a:pt x="714" y="171"/>
                </a:lnTo>
                <a:lnTo>
                  <a:pt x="722" y="167"/>
                </a:lnTo>
                <a:lnTo>
                  <a:pt x="731" y="167"/>
                </a:lnTo>
                <a:lnTo>
                  <a:pt x="739" y="167"/>
                </a:lnTo>
                <a:lnTo>
                  <a:pt x="755" y="171"/>
                </a:lnTo>
                <a:lnTo>
                  <a:pt x="771" y="179"/>
                </a:lnTo>
                <a:lnTo>
                  <a:pt x="775" y="179"/>
                </a:lnTo>
                <a:lnTo>
                  <a:pt x="780" y="179"/>
                </a:lnTo>
                <a:lnTo>
                  <a:pt x="784" y="179"/>
                </a:lnTo>
                <a:lnTo>
                  <a:pt x="792" y="179"/>
                </a:lnTo>
                <a:lnTo>
                  <a:pt x="796" y="184"/>
                </a:lnTo>
                <a:lnTo>
                  <a:pt x="804" y="188"/>
                </a:lnTo>
                <a:lnTo>
                  <a:pt x="808" y="196"/>
                </a:lnTo>
                <a:lnTo>
                  <a:pt x="808" y="208"/>
                </a:lnTo>
                <a:lnTo>
                  <a:pt x="808" y="220"/>
                </a:lnTo>
                <a:lnTo>
                  <a:pt x="808" y="228"/>
                </a:lnTo>
                <a:lnTo>
                  <a:pt x="816" y="241"/>
                </a:lnTo>
                <a:lnTo>
                  <a:pt x="833" y="253"/>
                </a:lnTo>
                <a:lnTo>
                  <a:pt x="853" y="265"/>
                </a:lnTo>
                <a:lnTo>
                  <a:pt x="890" y="265"/>
                </a:lnTo>
                <a:lnTo>
                  <a:pt x="890" y="269"/>
                </a:lnTo>
                <a:lnTo>
                  <a:pt x="898" y="277"/>
                </a:lnTo>
                <a:lnTo>
                  <a:pt x="906" y="285"/>
                </a:lnTo>
                <a:lnTo>
                  <a:pt x="922" y="290"/>
                </a:lnTo>
                <a:lnTo>
                  <a:pt x="947" y="285"/>
                </a:lnTo>
                <a:lnTo>
                  <a:pt x="975" y="269"/>
                </a:lnTo>
                <a:lnTo>
                  <a:pt x="975" y="265"/>
                </a:lnTo>
                <a:lnTo>
                  <a:pt x="984" y="253"/>
                </a:lnTo>
                <a:lnTo>
                  <a:pt x="996" y="241"/>
                </a:lnTo>
                <a:lnTo>
                  <a:pt x="1016" y="232"/>
                </a:lnTo>
                <a:lnTo>
                  <a:pt x="1049" y="228"/>
                </a:lnTo>
                <a:lnTo>
                  <a:pt x="1053" y="228"/>
                </a:lnTo>
                <a:lnTo>
                  <a:pt x="1057" y="232"/>
                </a:lnTo>
                <a:lnTo>
                  <a:pt x="1065" y="232"/>
                </a:lnTo>
                <a:lnTo>
                  <a:pt x="1069" y="237"/>
                </a:lnTo>
                <a:lnTo>
                  <a:pt x="1073" y="241"/>
                </a:lnTo>
                <a:lnTo>
                  <a:pt x="1077" y="249"/>
                </a:lnTo>
                <a:lnTo>
                  <a:pt x="1077" y="257"/>
                </a:lnTo>
                <a:lnTo>
                  <a:pt x="1073" y="265"/>
                </a:lnTo>
                <a:lnTo>
                  <a:pt x="1065" y="273"/>
                </a:lnTo>
                <a:lnTo>
                  <a:pt x="1053" y="285"/>
                </a:lnTo>
                <a:lnTo>
                  <a:pt x="1049" y="285"/>
                </a:lnTo>
                <a:lnTo>
                  <a:pt x="1041" y="290"/>
                </a:lnTo>
                <a:lnTo>
                  <a:pt x="1033" y="298"/>
                </a:lnTo>
                <a:lnTo>
                  <a:pt x="1028" y="314"/>
                </a:lnTo>
                <a:lnTo>
                  <a:pt x="1028" y="330"/>
                </a:lnTo>
                <a:lnTo>
                  <a:pt x="1045" y="359"/>
                </a:lnTo>
                <a:lnTo>
                  <a:pt x="1069" y="392"/>
                </a:lnTo>
                <a:lnTo>
                  <a:pt x="1077" y="396"/>
                </a:lnTo>
                <a:lnTo>
                  <a:pt x="1086" y="408"/>
                </a:lnTo>
                <a:lnTo>
                  <a:pt x="1098" y="432"/>
                </a:lnTo>
                <a:lnTo>
                  <a:pt x="1102" y="461"/>
                </a:lnTo>
                <a:lnTo>
                  <a:pt x="1098" y="498"/>
                </a:lnTo>
                <a:lnTo>
                  <a:pt x="1081" y="538"/>
                </a:lnTo>
                <a:lnTo>
                  <a:pt x="1041" y="587"/>
                </a:lnTo>
                <a:lnTo>
                  <a:pt x="1033" y="620"/>
                </a:lnTo>
                <a:lnTo>
                  <a:pt x="1020" y="640"/>
                </a:lnTo>
                <a:lnTo>
                  <a:pt x="1004" y="652"/>
                </a:lnTo>
                <a:lnTo>
                  <a:pt x="988" y="652"/>
                </a:lnTo>
                <a:lnTo>
                  <a:pt x="971" y="657"/>
                </a:lnTo>
                <a:lnTo>
                  <a:pt x="959" y="657"/>
                </a:lnTo>
                <a:lnTo>
                  <a:pt x="947" y="665"/>
                </a:lnTo>
                <a:lnTo>
                  <a:pt x="943" y="669"/>
                </a:lnTo>
                <a:lnTo>
                  <a:pt x="931" y="673"/>
                </a:lnTo>
                <a:lnTo>
                  <a:pt x="922" y="681"/>
                </a:lnTo>
                <a:lnTo>
                  <a:pt x="914" y="693"/>
                </a:lnTo>
                <a:lnTo>
                  <a:pt x="918" y="714"/>
                </a:lnTo>
                <a:lnTo>
                  <a:pt x="935" y="738"/>
                </a:lnTo>
                <a:lnTo>
                  <a:pt x="935" y="742"/>
                </a:lnTo>
                <a:lnTo>
                  <a:pt x="939" y="750"/>
                </a:lnTo>
                <a:lnTo>
                  <a:pt x="943" y="759"/>
                </a:lnTo>
                <a:lnTo>
                  <a:pt x="955" y="767"/>
                </a:lnTo>
                <a:lnTo>
                  <a:pt x="979" y="771"/>
                </a:lnTo>
                <a:lnTo>
                  <a:pt x="1012" y="771"/>
                </a:lnTo>
                <a:lnTo>
                  <a:pt x="1016" y="771"/>
                </a:lnTo>
                <a:lnTo>
                  <a:pt x="1024" y="771"/>
                </a:lnTo>
                <a:lnTo>
                  <a:pt x="1033" y="775"/>
                </a:lnTo>
                <a:lnTo>
                  <a:pt x="1045" y="779"/>
                </a:lnTo>
                <a:lnTo>
                  <a:pt x="1057" y="787"/>
                </a:lnTo>
                <a:lnTo>
                  <a:pt x="1069" y="775"/>
                </a:lnTo>
                <a:lnTo>
                  <a:pt x="1081" y="767"/>
                </a:lnTo>
                <a:lnTo>
                  <a:pt x="1094" y="763"/>
                </a:lnTo>
                <a:lnTo>
                  <a:pt x="1102" y="763"/>
                </a:lnTo>
                <a:lnTo>
                  <a:pt x="1106" y="767"/>
                </a:lnTo>
                <a:lnTo>
                  <a:pt x="1110" y="775"/>
                </a:lnTo>
                <a:lnTo>
                  <a:pt x="1110" y="783"/>
                </a:lnTo>
                <a:lnTo>
                  <a:pt x="1106" y="795"/>
                </a:lnTo>
                <a:lnTo>
                  <a:pt x="1098" y="803"/>
                </a:lnTo>
                <a:lnTo>
                  <a:pt x="1086" y="816"/>
                </a:lnTo>
                <a:lnTo>
                  <a:pt x="1086" y="820"/>
                </a:lnTo>
                <a:lnTo>
                  <a:pt x="1086" y="824"/>
                </a:lnTo>
                <a:lnTo>
                  <a:pt x="1086" y="828"/>
                </a:lnTo>
                <a:lnTo>
                  <a:pt x="1077" y="828"/>
                </a:lnTo>
                <a:lnTo>
                  <a:pt x="1069" y="832"/>
                </a:lnTo>
                <a:lnTo>
                  <a:pt x="1057" y="832"/>
                </a:lnTo>
                <a:lnTo>
                  <a:pt x="1045" y="832"/>
                </a:lnTo>
                <a:lnTo>
                  <a:pt x="1024" y="828"/>
                </a:lnTo>
                <a:lnTo>
                  <a:pt x="1020" y="824"/>
                </a:lnTo>
                <a:lnTo>
                  <a:pt x="1008" y="820"/>
                </a:lnTo>
                <a:lnTo>
                  <a:pt x="992" y="820"/>
                </a:lnTo>
                <a:lnTo>
                  <a:pt x="971" y="832"/>
                </a:lnTo>
                <a:lnTo>
                  <a:pt x="951" y="860"/>
                </a:lnTo>
                <a:lnTo>
                  <a:pt x="951" y="865"/>
                </a:lnTo>
                <a:lnTo>
                  <a:pt x="943" y="889"/>
                </a:lnTo>
                <a:lnTo>
                  <a:pt x="939" y="922"/>
                </a:lnTo>
                <a:lnTo>
                  <a:pt x="935" y="962"/>
                </a:lnTo>
                <a:lnTo>
                  <a:pt x="931" y="962"/>
                </a:lnTo>
                <a:lnTo>
                  <a:pt x="931" y="966"/>
                </a:lnTo>
                <a:lnTo>
                  <a:pt x="931" y="971"/>
                </a:lnTo>
                <a:lnTo>
                  <a:pt x="931" y="979"/>
                </a:lnTo>
                <a:lnTo>
                  <a:pt x="931" y="987"/>
                </a:lnTo>
                <a:lnTo>
                  <a:pt x="931" y="991"/>
                </a:lnTo>
                <a:lnTo>
                  <a:pt x="935" y="999"/>
                </a:lnTo>
                <a:lnTo>
                  <a:pt x="943" y="1003"/>
                </a:lnTo>
                <a:lnTo>
                  <a:pt x="951" y="1007"/>
                </a:lnTo>
                <a:lnTo>
                  <a:pt x="963" y="1007"/>
                </a:lnTo>
                <a:lnTo>
                  <a:pt x="979" y="1007"/>
                </a:lnTo>
                <a:lnTo>
                  <a:pt x="988" y="1003"/>
                </a:lnTo>
                <a:lnTo>
                  <a:pt x="996" y="1003"/>
                </a:lnTo>
                <a:lnTo>
                  <a:pt x="1012" y="1007"/>
                </a:lnTo>
                <a:lnTo>
                  <a:pt x="1028" y="1020"/>
                </a:lnTo>
                <a:lnTo>
                  <a:pt x="1041" y="1044"/>
                </a:lnTo>
                <a:lnTo>
                  <a:pt x="1045" y="1085"/>
                </a:lnTo>
                <a:lnTo>
                  <a:pt x="1049" y="1089"/>
                </a:lnTo>
                <a:lnTo>
                  <a:pt x="1061" y="1109"/>
                </a:lnTo>
                <a:lnTo>
                  <a:pt x="1069" y="1134"/>
                </a:lnTo>
                <a:lnTo>
                  <a:pt x="1073" y="1158"/>
                </a:lnTo>
                <a:lnTo>
                  <a:pt x="1069" y="1174"/>
                </a:lnTo>
                <a:lnTo>
                  <a:pt x="1065" y="1174"/>
                </a:lnTo>
                <a:lnTo>
                  <a:pt x="1061" y="1179"/>
                </a:lnTo>
                <a:lnTo>
                  <a:pt x="1057" y="1179"/>
                </a:lnTo>
                <a:lnTo>
                  <a:pt x="1053" y="1183"/>
                </a:lnTo>
                <a:lnTo>
                  <a:pt x="1049" y="1187"/>
                </a:lnTo>
                <a:lnTo>
                  <a:pt x="1053" y="1191"/>
                </a:lnTo>
                <a:lnTo>
                  <a:pt x="1057" y="1195"/>
                </a:lnTo>
                <a:lnTo>
                  <a:pt x="1069" y="1199"/>
                </a:lnTo>
                <a:lnTo>
                  <a:pt x="1086" y="1203"/>
                </a:lnTo>
                <a:lnTo>
                  <a:pt x="1090" y="1199"/>
                </a:lnTo>
                <a:lnTo>
                  <a:pt x="1098" y="1199"/>
                </a:lnTo>
                <a:lnTo>
                  <a:pt x="1106" y="1199"/>
                </a:lnTo>
                <a:lnTo>
                  <a:pt x="1118" y="1199"/>
                </a:lnTo>
                <a:lnTo>
                  <a:pt x="1122" y="1211"/>
                </a:lnTo>
                <a:lnTo>
                  <a:pt x="1122" y="1227"/>
                </a:lnTo>
                <a:lnTo>
                  <a:pt x="1110" y="1252"/>
                </a:lnTo>
                <a:lnTo>
                  <a:pt x="1086" y="1293"/>
                </a:lnTo>
                <a:lnTo>
                  <a:pt x="1086" y="1297"/>
                </a:lnTo>
                <a:lnTo>
                  <a:pt x="1077" y="1321"/>
                </a:lnTo>
                <a:lnTo>
                  <a:pt x="1069" y="1358"/>
                </a:lnTo>
                <a:lnTo>
                  <a:pt x="1061" y="1411"/>
                </a:lnTo>
                <a:lnTo>
                  <a:pt x="1057" y="1476"/>
                </a:lnTo>
                <a:lnTo>
                  <a:pt x="1061" y="1521"/>
                </a:lnTo>
                <a:lnTo>
                  <a:pt x="1057" y="1546"/>
                </a:lnTo>
                <a:lnTo>
                  <a:pt x="1049" y="1558"/>
                </a:lnTo>
                <a:lnTo>
                  <a:pt x="1033" y="1562"/>
                </a:lnTo>
                <a:lnTo>
                  <a:pt x="996" y="1566"/>
                </a:lnTo>
                <a:lnTo>
                  <a:pt x="988" y="1566"/>
                </a:lnTo>
                <a:lnTo>
                  <a:pt x="955" y="1562"/>
                </a:lnTo>
                <a:lnTo>
                  <a:pt x="906" y="1562"/>
                </a:lnTo>
                <a:lnTo>
                  <a:pt x="849" y="1566"/>
                </a:lnTo>
                <a:lnTo>
                  <a:pt x="780" y="1578"/>
                </a:lnTo>
                <a:lnTo>
                  <a:pt x="767" y="1578"/>
                </a:lnTo>
                <a:lnTo>
                  <a:pt x="735" y="1582"/>
                </a:lnTo>
                <a:lnTo>
                  <a:pt x="682" y="1582"/>
                </a:lnTo>
                <a:lnTo>
                  <a:pt x="682" y="1533"/>
                </a:lnTo>
                <a:lnTo>
                  <a:pt x="682" y="1529"/>
                </a:lnTo>
                <a:lnTo>
                  <a:pt x="682" y="1525"/>
                </a:lnTo>
                <a:lnTo>
                  <a:pt x="682" y="1521"/>
                </a:lnTo>
                <a:lnTo>
                  <a:pt x="682" y="1513"/>
                </a:lnTo>
                <a:lnTo>
                  <a:pt x="682" y="1505"/>
                </a:lnTo>
                <a:lnTo>
                  <a:pt x="678" y="1497"/>
                </a:lnTo>
                <a:lnTo>
                  <a:pt x="674" y="1488"/>
                </a:lnTo>
                <a:lnTo>
                  <a:pt x="665" y="1480"/>
                </a:lnTo>
                <a:lnTo>
                  <a:pt x="653" y="1472"/>
                </a:lnTo>
                <a:lnTo>
                  <a:pt x="637" y="1468"/>
                </a:lnTo>
                <a:lnTo>
                  <a:pt x="616" y="1468"/>
                </a:lnTo>
                <a:lnTo>
                  <a:pt x="608" y="1468"/>
                </a:lnTo>
                <a:lnTo>
                  <a:pt x="596" y="1472"/>
                </a:lnTo>
                <a:lnTo>
                  <a:pt x="580" y="1472"/>
                </a:lnTo>
                <a:lnTo>
                  <a:pt x="563" y="1464"/>
                </a:lnTo>
                <a:lnTo>
                  <a:pt x="547" y="1444"/>
                </a:lnTo>
                <a:lnTo>
                  <a:pt x="551" y="1440"/>
                </a:lnTo>
                <a:lnTo>
                  <a:pt x="551" y="1435"/>
                </a:lnTo>
                <a:lnTo>
                  <a:pt x="551" y="1423"/>
                </a:lnTo>
                <a:lnTo>
                  <a:pt x="535" y="1415"/>
                </a:lnTo>
                <a:lnTo>
                  <a:pt x="502" y="1403"/>
                </a:lnTo>
                <a:lnTo>
                  <a:pt x="441" y="1391"/>
                </a:lnTo>
                <a:lnTo>
                  <a:pt x="445" y="1387"/>
                </a:lnTo>
                <a:lnTo>
                  <a:pt x="441" y="1370"/>
                </a:lnTo>
                <a:lnTo>
                  <a:pt x="437" y="1346"/>
                </a:lnTo>
                <a:lnTo>
                  <a:pt x="425" y="1313"/>
                </a:lnTo>
                <a:lnTo>
                  <a:pt x="396" y="1276"/>
                </a:lnTo>
                <a:lnTo>
                  <a:pt x="351" y="1232"/>
                </a:lnTo>
                <a:lnTo>
                  <a:pt x="351" y="1227"/>
                </a:lnTo>
                <a:lnTo>
                  <a:pt x="351" y="1219"/>
                </a:lnTo>
                <a:lnTo>
                  <a:pt x="343" y="1207"/>
                </a:lnTo>
                <a:lnTo>
                  <a:pt x="323" y="1199"/>
                </a:lnTo>
                <a:lnTo>
                  <a:pt x="286" y="1195"/>
                </a:lnTo>
                <a:lnTo>
                  <a:pt x="282" y="1166"/>
                </a:lnTo>
                <a:lnTo>
                  <a:pt x="274" y="1150"/>
                </a:lnTo>
                <a:lnTo>
                  <a:pt x="261" y="1138"/>
                </a:lnTo>
                <a:lnTo>
                  <a:pt x="253" y="1126"/>
                </a:lnTo>
                <a:lnTo>
                  <a:pt x="249" y="1101"/>
                </a:lnTo>
                <a:lnTo>
                  <a:pt x="245" y="1101"/>
                </a:lnTo>
                <a:lnTo>
                  <a:pt x="241" y="1093"/>
                </a:lnTo>
                <a:lnTo>
                  <a:pt x="233" y="1077"/>
                </a:lnTo>
                <a:lnTo>
                  <a:pt x="233" y="1052"/>
                </a:lnTo>
                <a:lnTo>
                  <a:pt x="241" y="1015"/>
                </a:lnTo>
                <a:lnTo>
                  <a:pt x="249" y="1011"/>
                </a:lnTo>
                <a:lnTo>
                  <a:pt x="249" y="1003"/>
                </a:lnTo>
                <a:lnTo>
                  <a:pt x="245" y="999"/>
                </a:lnTo>
                <a:lnTo>
                  <a:pt x="241" y="991"/>
                </a:lnTo>
                <a:lnTo>
                  <a:pt x="237" y="983"/>
                </a:lnTo>
                <a:lnTo>
                  <a:pt x="233" y="979"/>
                </a:lnTo>
                <a:lnTo>
                  <a:pt x="229" y="971"/>
                </a:lnTo>
                <a:lnTo>
                  <a:pt x="233" y="962"/>
                </a:lnTo>
                <a:lnTo>
                  <a:pt x="237" y="958"/>
                </a:lnTo>
                <a:lnTo>
                  <a:pt x="241" y="958"/>
                </a:lnTo>
                <a:lnTo>
                  <a:pt x="245" y="954"/>
                </a:lnTo>
                <a:lnTo>
                  <a:pt x="245" y="950"/>
                </a:lnTo>
                <a:lnTo>
                  <a:pt x="249" y="946"/>
                </a:lnTo>
                <a:lnTo>
                  <a:pt x="245" y="938"/>
                </a:lnTo>
                <a:lnTo>
                  <a:pt x="241" y="930"/>
                </a:lnTo>
                <a:lnTo>
                  <a:pt x="233" y="922"/>
                </a:lnTo>
                <a:lnTo>
                  <a:pt x="221" y="909"/>
                </a:lnTo>
                <a:lnTo>
                  <a:pt x="204" y="897"/>
                </a:lnTo>
                <a:lnTo>
                  <a:pt x="204" y="893"/>
                </a:lnTo>
                <a:lnTo>
                  <a:pt x="204" y="885"/>
                </a:lnTo>
                <a:lnTo>
                  <a:pt x="204" y="877"/>
                </a:lnTo>
                <a:lnTo>
                  <a:pt x="200" y="869"/>
                </a:lnTo>
                <a:lnTo>
                  <a:pt x="196" y="865"/>
                </a:lnTo>
                <a:lnTo>
                  <a:pt x="188" y="856"/>
                </a:lnTo>
                <a:lnTo>
                  <a:pt x="180" y="848"/>
                </a:lnTo>
                <a:lnTo>
                  <a:pt x="168" y="848"/>
                </a:lnTo>
                <a:lnTo>
                  <a:pt x="147" y="844"/>
                </a:lnTo>
                <a:lnTo>
                  <a:pt x="143" y="844"/>
                </a:lnTo>
                <a:lnTo>
                  <a:pt x="135" y="844"/>
                </a:lnTo>
                <a:lnTo>
                  <a:pt x="127" y="844"/>
                </a:lnTo>
                <a:lnTo>
                  <a:pt x="119" y="844"/>
                </a:lnTo>
                <a:lnTo>
                  <a:pt x="111" y="844"/>
                </a:lnTo>
                <a:lnTo>
                  <a:pt x="102" y="840"/>
                </a:lnTo>
                <a:lnTo>
                  <a:pt x="98" y="836"/>
                </a:lnTo>
                <a:lnTo>
                  <a:pt x="94" y="832"/>
                </a:lnTo>
                <a:lnTo>
                  <a:pt x="94" y="828"/>
                </a:lnTo>
                <a:lnTo>
                  <a:pt x="102" y="820"/>
                </a:lnTo>
                <a:lnTo>
                  <a:pt x="111" y="812"/>
                </a:lnTo>
                <a:lnTo>
                  <a:pt x="123" y="807"/>
                </a:lnTo>
                <a:lnTo>
                  <a:pt x="127" y="799"/>
                </a:lnTo>
                <a:lnTo>
                  <a:pt x="127" y="795"/>
                </a:lnTo>
                <a:lnTo>
                  <a:pt x="123" y="787"/>
                </a:lnTo>
                <a:lnTo>
                  <a:pt x="119" y="779"/>
                </a:lnTo>
                <a:lnTo>
                  <a:pt x="111" y="771"/>
                </a:lnTo>
                <a:lnTo>
                  <a:pt x="111" y="759"/>
                </a:lnTo>
                <a:lnTo>
                  <a:pt x="111" y="746"/>
                </a:lnTo>
                <a:lnTo>
                  <a:pt x="111" y="742"/>
                </a:lnTo>
                <a:lnTo>
                  <a:pt x="111" y="734"/>
                </a:lnTo>
                <a:lnTo>
                  <a:pt x="111" y="726"/>
                </a:lnTo>
                <a:lnTo>
                  <a:pt x="111" y="718"/>
                </a:lnTo>
                <a:lnTo>
                  <a:pt x="106" y="714"/>
                </a:lnTo>
                <a:lnTo>
                  <a:pt x="106" y="706"/>
                </a:lnTo>
                <a:lnTo>
                  <a:pt x="102" y="697"/>
                </a:lnTo>
                <a:lnTo>
                  <a:pt x="94" y="693"/>
                </a:lnTo>
                <a:lnTo>
                  <a:pt x="86" y="693"/>
                </a:lnTo>
                <a:lnTo>
                  <a:pt x="78" y="693"/>
                </a:lnTo>
                <a:lnTo>
                  <a:pt x="66" y="697"/>
                </a:lnTo>
                <a:lnTo>
                  <a:pt x="62" y="697"/>
                </a:lnTo>
                <a:lnTo>
                  <a:pt x="57" y="697"/>
                </a:lnTo>
                <a:lnTo>
                  <a:pt x="53" y="697"/>
                </a:lnTo>
                <a:lnTo>
                  <a:pt x="45" y="697"/>
                </a:lnTo>
                <a:lnTo>
                  <a:pt x="37" y="697"/>
                </a:lnTo>
                <a:lnTo>
                  <a:pt x="33" y="693"/>
                </a:lnTo>
                <a:lnTo>
                  <a:pt x="29" y="689"/>
                </a:lnTo>
                <a:lnTo>
                  <a:pt x="29" y="681"/>
                </a:lnTo>
                <a:lnTo>
                  <a:pt x="29" y="677"/>
                </a:lnTo>
                <a:lnTo>
                  <a:pt x="33" y="673"/>
                </a:lnTo>
                <a:lnTo>
                  <a:pt x="33" y="669"/>
                </a:lnTo>
                <a:lnTo>
                  <a:pt x="29" y="661"/>
                </a:lnTo>
                <a:lnTo>
                  <a:pt x="25" y="657"/>
                </a:lnTo>
                <a:lnTo>
                  <a:pt x="17" y="652"/>
                </a:lnTo>
                <a:lnTo>
                  <a:pt x="4" y="648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55" name="5"/>
          <xdr:cNvSpPr>
            <a:spLocks/>
          </xdr:cNvSpPr>
        </xdr:nvSpPr>
        <xdr:spPr bwMode="auto">
          <a:xfrm>
            <a:off x="4386542" y="1736762"/>
            <a:ext cx="779316" cy="1036723"/>
          </a:xfrm>
          <a:custGeom>
            <a:avLst/>
            <a:gdLst>
              <a:gd name="T0" fmla="*/ 74 w 1241"/>
              <a:gd name="T1" fmla="*/ 522 h 1766"/>
              <a:gd name="T2" fmla="*/ 94 w 1241"/>
              <a:gd name="T3" fmla="*/ 535 h 1766"/>
              <a:gd name="T4" fmla="*/ 115 w 1241"/>
              <a:gd name="T5" fmla="*/ 579 h 1766"/>
              <a:gd name="T6" fmla="*/ 160 w 1241"/>
              <a:gd name="T7" fmla="*/ 726 h 1766"/>
              <a:gd name="T8" fmla="*/ 176 w 1241"/>
              <a:gd name="T9" fmla="*/ 804 h 1766"/>
              <a:gd name="T10" fmla="*/ 151 w 1241"/>
              <a:gd name="T11" fmla="*/ 853 h 1766"/>
              <a:gd name="T12" fmla="*/ 155 w 1241"/>
              <a:gd name="T13" fmla="*/ 918 h 1766"/>
              <a:gd name="T14" fmla="*/ 78 w 1241"/>
              <a:gd name="T15" fmla="*/ 889 h 1766"/>
              <a:gd name="T16" fmla="*/ 33 w 1241"/>
              <a:gd name="T17" fmla="*/ 979 h 1766"/>
              <a:gd name="T18" fmla="*/ 13 w 1241"/>
              <a:gd name="T19" fmla="*/ 1020 h 1766"/>
              <a:gd name="T20" fmla="*/ 25 w 1241"/>
              <a:gd name="T21" fmla="*/ 1077 h 1766"/>
              <a:gd name="T22" fmla="*/ 62 w 1241"/>
              <a:gd name="T23" fmla="*/ 1110 h 1766"/>
              <a:gd name="T24" fmla="*/ 111 w 1241"/>
              <a:gd name="T25" fmla="*/ 1207 h 1766"/>
              <a:gd name="T26" fmla="*/ 188 w 1241"/>
              <a:gd name="T27" fmla="*/ 1256 h 1766"/>
              <a:gd name="T28" fmla="*/ 241 w 1241"/>
              <a:gd name="T29" fmla="*/ 1265 h 1766"/>
              <a:gd name="T30" fmla="*/ 359 w 1241"/>
              <a:gd name="T31" fmla="*/ 1330 h 1766"/>
              <a:gd name="T32" fmla="*/ 331 w 1241"/>
              <a:gd name="T33" fmla="*/ 1371 h 1766"/>
              <a:gd name="T34" fmla="*/ 339 w 1241"/>
              <a:gd name="T35" fmla="*/ 1395 h 1766"/>
              <a:gd name="T36" fmla="*/ 310 w 1241"/>
              <a:gd name="T37" fmla="*/ 1420 h 1766"/>
              <a:gd name="T38" fmla="*/ 286 w 1241"/>
              <a:gd name="T39" fmla="*/ 1452 h 1766"/>
              <a:gd name="T40" fmla="*/ 225 w 1241"/>
              <a:gd name="T41" fmla="*/ 1489 h 1766"/>
              <a:gd name="T42" fmla="*/ 213 w 1241"/>
              <a:gd name="T43" fmla="*/ 1542 h 1766"/>
              <a:gd name="T44" fmla="*/ 323 w 1241"/>
              <a:gd name="T45" fmla="*/ 1632 h 1766"/>
              <a:gd name="T46" fmla="*/ 351 w 1241"/>
              <a:gd name="T47" fmla="*/ 1668 h 1766"/>
              <a:gd name="T48" fmla="*/ 306 w 1241"/>
              <a:gd name="T49" fmla="*/ 1709 h 1766"/>
              <a:gd name="T50" fmla="*/ 323 w 1241"/>
              <a:gd name="T51" fmla="*/ 1762 h 1766"/>
              <a:gd name="T52" fmla="*/ 470 w 1241"/>
              <a:gd name="T53" fmla="*/ 1746 h 1766"/>
              <a:gd name="T54" fmla="*/ 763 w 1241"/>
              <a:gd name="T55" fmla="*/ 1562 h 1766"/>
              <a:gd name="T56" fmla="*/ 894 w 1241"/>
              <a:gd name="T57" fmla="*/ 1485 h 1766"/>
              <a:gd name="T58" fmla="*/ 931 w 1241"/>
              <a:gd name="T59" fmla="*/ 1395 h 1766"/>
              <a:gd name="T60" fmla="*/ 890 w 1241"/>
              <a:gd name="T61" fmla="*/ 1354 h 1766"/>
              <a:gd name="T62" fmla="*/ 906 w 1241"/>
              <a:gd name="T63" fmla="*/ 1207 h 1766"/>
              <a:gd name="T64" fmla="*/ 1073 w 1241"/>
              <a:gd name="T65" fmla="*/ 1101 h 1766"/>
              <a:gd name="T66" fmla="*/ 1118 w 1241"/>
              <a:gd name="T67" fmla="*/ 1069 h 1766"/>
              <a:gd name="T68" fmla="*/ 1131 w 1241"/>
              <a:gd name="T69" fmla="*/ 979 h 1766"/>
              <a:gd name="T70" fmla="*/ 1241 w 1241"/>
              <a:gd name="T71" fmla="*/ 934 h 1766"/>
              <a:gd name="T72" fmla="*/ 1224 w 1241"/>
              <a:gd name="T73" fmla="*/ 832 h 1766"/>
              <a:gd name="T74" fmla="*/ 1110 w 1241"/>
              <a:gd name="T75" fmla="*/ 792 h 1766"/>
              <a:gd name="T76" fmla="*/ 984 w 1241"/>
              <a:gd name="T77" fmla="*/ 665 h 1766"/>
              <a:gd name="T78" fmla="*/ 833 w 1241"/>
              <a:gd name="T79" fmla="*/ 502 h 1766"/>
              <a:gd name="T80" fmla="*/ 808 w 1241"/>
              <a:gd name="T81" fmla="*/ 363 h 1766"/>
              <a:gd name="T82" fmla="*/ 792 w 1241"/>
              <a:gd name="T83" fmla="*/ 314 h 1766"/>
              <a:gd name="T84" fmla="*/ 780 w 1241"/>
              <a:gd name="T85" fmla="*/ 261 h 1766"/>
              <a:gd name="T86" fmla="*/ 739 w 1241"/>
              <a:gd name="T87" fmla="*/ 200 h 1766"/>
              <a:gd name="T88" fmla="*/ 661 w 1241"/>
              <a:gd name="T89" fmla="*/ 192 h 1766"/>
              <a:gd name="T90" fmla="*/ 682 w 1241"/>
              <a:gd name="T91" fmla="*/ 139 h 1766"/>
              <a:gd name="T92" fmla="*/ 670 w 1241"/>
              <a:gd name="T93" fmla="*/ 70 h 1766"/>
              <a:gd name="T94" fmla="*/ 616 w 1241"/>
              <a:gd name="T95" fmla="*/ 49 h 1766"/>
              <a:gd name="T96" fmla="*/ 592 w 1241"/>
              <a:gd name="T97" fmla="*/ 25 h 1766"/>
              <a:gd name="T98" fmla="*/ 466 w 1241"/>
              <a:gd name="T99" fmla="*/ 13 h 1766"/>
              <a:gd name="T100" fmla="*/ 412 w 1241"/>
              <a:gd name="T101" fmla="*/ 41 h 1766"/>
              <a:gd name="T102" fmla="*/ 425 w 1241"/>
              <a:gd name="T103" fmla="*/ 86 h 1766"/>
              <a:gd name="T104" fmla="*/ 310 w 1241"/>
              <a:gd name="T105" fmla="*/ 196 h 1766"/>
              <a:gd name="T106" fmla="*/ 290 w 1241"/>
              <a:gd name="T107" fmla="*/ 261 h 1766"/>
              <a:gd name="T108" fmla="*/ 225 w 1241"/>
              <a:gd name="T109" fmla="*/ 314 h 1766"/>
              <a:gd name="T110" fmla="*/ 176 w 1241"/>
              <a:gd name="T111" fmla="*/ 363 h 1766"/>
              <a:gd name="T112" fmla="*/ 119 w 1241"/>
              <a:gd name="T113" fmla="*/ 347 h 1766"/>
              <a:gd name="T114" fmla="*/ 66 w 1241"/>
              <a:gd name="T115" fmla="*/ 367 h 1766"/>
              <a:gd name="T116" fmla="*/ 29 w 1241"/>
              <a:gd name="T117" fmla="*/ 400 h 176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241" h="1766">
                <a:moveTo>
                  <a:pt x="45" y="494"/>
                </a:moveTo>
                <a:lnTo>
                  <a:pt x="62" y="502"/>
                </a:lnTo>
                <a:lnTo>
                  <a:pt x="74" y="506"/>
                </a:lnTo>
                <a:lnTo>
                  <a:pt x="82" y="510"/>
                </a:lnTo>
                <a:lnTo>
                  <a:pt x="82" y="514"/>
                </a:lnTo>
                <a:lnTo>
                  <a:pt x="82" y="518"/>
                </a:lnTo>
                <a:lnTo>
                  <a:pt x="78" y="518"/>
                </a:lnTo>
                <a:lnTo>
                  <a:pt x="74" y="522"/>
                </a:lnTo>
                <a:lnTo>
                  <a:pt x="74" y="526"/>
                </a:lnTo>
                <a:lnTo>
                  <a:pt x="66" y="535"/>
                </a:lnTo>
                <a:lnTo>
                  <a:pt x="66" y="543"/>
                </a:lnTo>
                <a:lnTo>
                  <a:pt x="70" y="547"/>
                </a:lnTo>
                <a:lnTo>
                  <a:pt x="74" y="551"/>
                </a:lnTo>
                <a:lnTo>
                  <a:pt x="82" y="551"/>
                </a:lnTo>
                <a:lnTo>
                  <a:pt x="86" y="551"/>
                </a:lnTo>
                <a:lnTo>
                  <a:pt x="90" y="543"/>
                </a:lnTo>
                <a:lnTo>
                  <a:pt x="94" y="535"/>
                </a:lnTo>
                <a:lnTo>
                  <a:pt x="107" y="526"/>
                </a:lnTo>
                <a:lnTo>
                  <a:pt x="119" y="518"/>
                </a:lnTo>
                <a:lnTo>
                  <a:pt x="127" y="518"/>
                </a:lnTo>
                <a:lnTo>
                  <a:pt x="139" y="522"/>
                </a:lnTo>
                <a:lnTo>
                  <a:pt x="143" y="522"/>
                </a:lnTo>
                <a:lnTo>
                  <a:pt x="147" y="526"/>
                </a:lnTo>
                <a:lnTo>
                  <a:pt x="139" y="539"/>
                </a:lnTo>
                <a:lnTo>
                  <a:pt x="127" y="555"/>
                </a:lnTo>
                <a:lnTo>
                  <a:pt x="115" y="579"/>
                </a:lnTo>
                <a:lnTo>
                  <a:pt x="119" y="608"/>
                </a:lnTo>
                <a:lnTo>
                  <a:pt x="111" y="653"/>
                </a:lnTo>
                <a:lnTo>
                  <a:pt x="111" y="681"/>
                </a:lnTo>
                <a:lnTo>
                  <a:pt x="119" y="698"/>
                </a:lnTo>
                <a:lnTo>
                  <a:pt x="123" y="706"/>
                </a:lnTo>
                <a:lnTo>
                  <a:pt x="131" y="710"/>
                </a:lnTo>
                <a:lnTo>
                  <a:pt x="147" y="718"/>
                </a:lnTo>
                <a:lnTo>
                  <a:pt x="160" y="726"/>
                </a:lnTo>
                <a:lnTo>
                  <a:pt x="168" y="734"/>
                </a:lnTo>
                <a:lnTo>
                  <a:pt x="172" y="743"/>
                </a:lnTo>
                <a:lnTo>
                  <a:pt x="176" y="755"/>
                </a:lnTo>
                <a:lnTo>
                  <a:pt x="176" y="759"/>
                </a:lnTo>
                <a:lnTo>
                  <a:pt x="176" y="763"/>
                </a:lnTo>
                <a:lnTo>
                  <a:pt x="180" y="775"/>
                </a:lnTo>
                <a:lnTo>
                  <a:pt x="180" y="787"/>
                </a:lnTo>
                <a:lnTo>
                  <a:pt x="180" y="800"/>
                </a:lnTo>
                <a:lnTo>
                  <a:pt x="176" y="804"/>
                </a:lnTo>
                <a:lnTo>
                  <a:pt x="172" y="808"/>
                </a:lnTo>
                <a:lnTo>
                  <a:pt x="168" y="812"/>
                </a:lnTo>
                <a:lnTo>
                  <a:pt x="164" y="812"/>
                </a:lnTo>
                <a:lnTo>
                  <a:pt x="155" y="816"/>
                </a:lnTo>
                <a:lnTo>
                  <a:pt x="151" y="820"/>
                </a:lnTo>
                <a:lnTo>
                  <a:pt x="147" y="828"/>
                </a:lnTo>
                <a:lnTo>
                  <a:pt x="147" y="836"/>
                </a:lnTo>
                <a:lnTo>
                  <a:pt x="151" y="845"/>
                </a:lnTo>
                <a:lnTo>
                  <a:pt x="151" y="853"/>
                </a:lnTo>
                <a:lnTo>
                  <a:pt x="155" y="861"/>
                </a:lnTo>
                <a:lnTo>
                  <a:pt x="160" y="869"/>
                </a:lnTo>
                <a:lnTo>
                  <a:pt x="160" y="873"/>
                </a:lnTo>
                <a:lnTo>
                  <a:pt x="164" y="873"/>
                </a:lnTo>
                <a:lnTo>
                  <a:pt x="168" y="889"/>
                </a:lnTo>
                <a:lnTo>
                  <a:pt x="168" y="898"/>
                </a:lnTo>
                <a:lnTo>
                  <a:pt x="168" y="906"/>
                </a:lnTo>
                <a:lnTo>
                  <a:pt x="164" y="914"/>
                </a:lnTo>
                <a:lnTo>
                  <a:pt x="155" y="918"/>
                </a:lnTo>
                <a:lnTo>
                  <a:pt x="147" y="918"/>
                </a:lnTo>
                <a:lnTo>
                  <a:pt x="143" y="922"/>
                </a:lnTo>
                <a:lnTo>
                  <a:pt x="135" y="922"/>
                </a:lnTo>
                <a:lnTo>
                  <a:pt x="127" y="918"/>
                </a:lnTo>
                <a:lnTo>
                  <a:pt x="119" y="918"/>
                </a:lnTo>
                <a:lnTo>
                  <a:pt x="111" y="918"/>
                </a:lnTo>
                <a:lnTo>
                  <a:pt x="111" y="914"/>
                </a:lnTo>
                <a:lnTo>
                  <a:pt x="107" y="914"/>
                </a:lnTo>
                <a:lnTo>
                  <a:pt x="78" y="889"/>
                </a:lnTo>
                <a:lnTo>
                  <a:pt x="53" y="881"/>
                </a:lnTo>
                <a:lnTo>
                  <a:pt x="37" y="885"/>
                </a:lnTo>
                <a:lnTo>
                  <a:pt x="29" y="893"/>
                </a:lnTo>
                <a:lnTo>
                  <a:pt x="25" y="898"/>
                </a:lnTo>
                <a:lnTo>
                  <a:pt x="9" y="926"/>
                </a:lnTo>
                <a:lnTo>
                  <a:pt x="13" y="951"/>
                </a:lnTo>
                <a:lnTo>
                  <a:pt x="21" y="963"/>
                </a:lnTo>
                <a:lnTo>
                  <a:pt x="25" y="971"/>
                </a:lnTo>
                <a:lnTo>
                  <a:pt x="33" y="979"/>
                </a:lnTo>
                <a:lnTo>
                  <a:pt x="41" y="991"/>
                </a:lnTo>
                <a:lnTo>
                  <a:pt x="41" y="995"/>
                </a:lnTo>
                <a:lnTo>
                  <a:pt x="41" y="1004"/>
                </a:lnTo>
                <a:lnTo>
                  <a:pt x="37" y="1008"/>
                </a:lnTo>
                <a:lnTo>
                  <a:pt x="33" y="1012"/>
                </a:lnTo>
                <a:lnTo>
                  <a:pt x="29" y="1012"/>
                </a:lnTo>
                <a:lnTo>
                  <a:pt x="25" y="1016"/>
                </a:lnTo>
                <a:lnTo>
                  <a:pt x="13" y="1020"/>
                </a:lnTo>
                <a:lnTo>
                  <a:pt x="5" y="1024"/>
                </a:lnTo>
                <a:lnTo>
                  <a:pt x="0" y="1032"/>
                </a:lnTo>
                <a:lnTo>
                  <a:pt x="0" y="1040"/>
                </a:lnTo>
                <a:lnTo>
                  <a:pt x="0" y="1044"/>
                </a:lnTo>
                <a:lnTo>
                  <a:pt x="5" y="1053"/>
                </a:lnTo>
                <a:lnTo>
                  <a:pt x="13" y="1061"/>
                </a:lnTo>
                <a:lnTo>
                  <a:pt x="17" y="1069"/>
                </a:lnTo>
                <a:lnTo>
                  <a:pt x="21" y="1073"/>
                </a:lnTo>
                <a:lnTo>
                  <a:pt x="25" y="1077"/>
                </a:lnTo>
                <a:lnTo>
                  <a:pt x="29" y="1077"/>
                </a:lnTo>
                <a:lnTo>
                  <a:pt x="29" y="1093"/>
                </a:lnTo>
                <a:lnTo>
                  <a:pt x="33" y="1101"/>
                </a:lnTo>
                <a:lnTo>
                  <a:pt x="41" y="1106"/>
                </a:lnTo>
                <a:lnTo>
                  <a:pt x="45" y="1106"/>
                </a:lnTo>
                <a:lnTo>
                  <a:pt x="49" y="1110"/>
                </a:lnTo>
                <a:lnTo>
                  <a:pt x="53" y="1110"/>
                </a:lnTo>
                <a:lnTo>
                  <a:pt x="62" y="1110"/>
                </a:lnTo>
                <a:lnTo>
                  <a:pt x="70" y="1114"/>
                </a:lnTo>
                <a:lnTo>
                  <a:pt x="74" y="1122"/>
                </a:lnTo>
                <a:lnTo>
                  <a:pt x="78" y="1130"/>
                </a:lnTo>
                <a:lnTo>
                  <a:pt x="82" y="1142"/>
                </a:lnTo>
                <a:lnTo>
                  <a:pt x="82" y="1146"/>
                </a:lnTo>
                <a:lnTo>
                  <a:pt x="86" y="1154"/>
                </a:lnTo>
                <a:lnTo>
                  <a:pt x="98" y="1183"/>
                </a:lnTo>
                <a:lnTo>
                  <a:pt x="111" y="1207"/>
                </a:lnTo>
                <a:lnTo>
                  <a:pt x="123" y="1224"/>
                </a:lnTo>
                <a:lnTo>
                  <a:pt x="127" y="1232"/>
                </a:lnTo>
                <a:lnTo>
                  <a:pt x="139" y="1232"/>
                </a:lnTo>
                <a:lnTo>
                  <a:pt x="155" y="1232"/>
                </a:lnTo>
                <a:lnTo>
                  <a:pt x="164" y="1236"/>
                </a:lnTo>
                <a:lnTo>
                  <a:pt x="172" y="1240"/>
                </a:lnTo>
                <a:lnTo>
                  <a:pt x="180" y="1248"/>
                </a:lnTo>
                <a:lnTo>
                  <a:pt x="184" y="1252"/>
                </a:lnTo>
                <a:lnTo>
                  <a:pt x="188" y="1256"/>
                </a:lnTo>
                <a:lnTo>
                  <a:pt x="192" y="1265"/>
                </a:lnTo>
                <a:lnTo>
                  <a:pt x="200" y="1265"/>
                </a:lnTo>
                <a:lnTo>
                  <a:pt x="204" y="1265"/>
                </a:lnTo>
                <a:lnTo>
                  <a:pt x="213" y="1261"/>
                </a:lnTo>
                <a:lnTo>
                  <a:pt x="217" y="1261"/>
                </a:lnTo>
                <a:lnTo>
                  <a:pt x="225" y="1256"/>
                </a:lnTo>
                <a:lnTo>
                  <a:pt x="233" y="1261"/>
                </a:lnTo>
                <a:lnTo>
                  <a:pt x="241" y="1265"/>
                </a:lnTo>
                <a:lnTo>
                  <a:pt x="249" y="1277"/>
                </a:lnTo>
                <a:lnTo>
                  <a:pt x="274" y="1285"/>
                </a:lnTo>
                <a:lnTo>
                  <a:pt x="294" y="1301"/>
                </a:lnTo>
                <a:lnTo>
                  <a:pt x="310" y="1318"/>
                </a:lnTo>
                <a:lnTo>
                  <a:pt x="315" y="1322"/>
                </a:lnTo>
                <a:lnTo>
                  <a:pt x="331" y="1322"/>
                </a:lnTo>
                <a:lnTo>
                  <a:pt x="347" y="1322"/>
                </a:lnTo>
                <a:lnTo>
                  <a:pt x="355" y="1326"/>
                </a:lnTo>
                <a:lnTo>
                  <a:pt x="359" y="1330"/>
                </a:lnTo>
                <a:lnTo>
                  <a:pt x="364" y="1338"/>
                </a:lnTo>
                <a:lnTo>
                  <a:pt x="368" y="1342"/>
                </a:lnTo>
                <a:lnTo>
                  <a:pt x="368" y="1346"/>
                </a:lnTo>
                <a:lnTo>
                  <a:pt x="368" y="1354"/>
                </a:lnTo>
                <a:lnTo>
                  <a:pt x="364" y="1358"/>
                </a:lnTo>
                <a:lnTo>
                  <a:pt x="364" y="1362"/>
                </a:lnTo>
                <a:lnTo>
                  <a:pt x="343" y="1367"/>
                </a:lnTo>
                <a:lnTo>
                  <a:pt x="331" y="1371"/>
                </a:lnTo>
                <a:lnTo>
                  <a:pt x="327" y="1375"/>
                </a:lnTo>
                <a:lnTo>
                  <a:pt x="323" y="1379"/>
                </a:lnTo>
                <a:lnTo>
                  <a:pt x="323" y="1383"/>
                </a:lnTo>
                <a:lnTo>
                  <a:pt x="327" y="1387"/>
                </a:lnTo>
                <a:lnTo>
                  <a:pt x="331" y="1387"/>
                </a:lnTo>
                <a:lnTo>
                  <a:pt x="335" y="1391"/>
                </a:lnTo>
                <a:lnTo>
                  <a:pt x="339" y="1391"/>
                </a:lnTo>
                <a:lnTo>
                  <a:pt x="339" y="1395"/>
                </a:lnTo>
                <a:lnTo>
                  <a:pt x="343" y="1395"/>
                </a:lnTo>
                <a:lnTo>
                  <a:pt x="347" y="1399"/>
                </a:lnTo>
                <a:lnTo>
                  <a:pt x="347" y="1403"/>
                </a:lnTo>
                <a:lnTo>
                  <a:pt x="347" y="1407"/>
                </a:lnTo>
                <a:lnTo>
                  <a:pt x="343" y="1411"/>
                </a:lnTo>
                <a:lnTo>
                  <a:pt x="331" y="1415"/>
                </a:lnTo>
                <a:lnTo>
                  <a:pt x="315" y="1420"/>
                </a:lnTo>
                <a:lnTo>
                  <a:pt x="310" y="1420"/>
                </a:lnTo>
                <a:lnTo>
                  <a:pt x="306" y="1420"/>
                </a:lnTo>
                <a:lnTo>
                  <a:pt x="302" y="1424"/>
                </a:lnTo>
                <a:lnTo>
                  <a:pt x="302" y="1428"/>
                </a:lnTo>
                <a:lnTo>
                  <a:pt x="302" y="1436"/>
                </a:lnTo>
                <a:lnTo>
                  <a:pt x="302" y="1440"/>
                </a:lnTo>
                <a:lnTo>
                  <a:pt x="302" y="1444"/>
                </a:lnTo>
                <a:lnTo>
                  <a:pt x="298" y="1448"/>
                </a:lnTo>
                <a:lnTo>
                  <a:pt x="294" y="1452"/>
                </a:lnTo>
                <a:lnTo>
                  <a:pt x="286" y="1452"/>
                </a:lnTo>
                <a:lnTo>
                  <a:pt x="274" y="1448"/>
                </a:lnTo>
                <a:lnTo>
                  <a:pt x="253" y="1452"/>
                </a:lnTo>
                <a:lnTo>
                  <a:pt x="237" y="1456"/>
                </a:lnTo>
                <a:lnTo>
                  <a:pt x="229" y="1460"/>
                </a:lnTo>
                <a:lnTo>
                  <a:pt x="225" y="1464"/>
                </a:lnTo>
                <a:lnTo>
                  <a:pt x="221" y="1473"/>
                </a:lnTo>
                <a:lnTo>
                  <a:pt x="221" y="1477"/>
                </a:lnTo>
                <a:lnTo>
                  <a:pt x="225" y="1485"/>
                </a:lnTo>
                <a:lnTo>
                  <a:pt x="225" y="1489"/>
                </a:lnTo>
                <a:lnTo>
                  <a:pt x="229" y="1493"/>
                </a:lnTo>
                <a:lnTo>
                  <a:pt x="233" y="1493"/>
                </a:lnTo>
                <a:lnTo>
                  <a:pt x="233" y="1497"/>
                </a:lnTo>
                <a:lnTo>
                  <a:pt x="237" y="1505"/>
                </a:lnTo>
                <a:lnTo>
                  <a:pt x="237" y="1517"/>
                </a:lnTo>
                <a:lnTo>
                  <a:pt x="233" y="1526"/>
                </a:lnTo>
                <a:lnTo>
                  <a:pt x="225" y="1534"/>
                </a:lnTo>
                <a:lnTo>
                  <a:pt x="221" y="1538"/>
                </a:lnTo>
                <a:lnTo>
                  <a:pt x="213" y="1542"/>
                </a:lnTo>
                <a:lnTo>
                  <a:pt x="209" y="1546"/>
                </a:lnTo>
                <a:lnTo>
                  <a:pt x="245" y="1562"/>
                </a:lnTo>
                <a:lnTo>
                  <a:pt x="270" y="1583"/>
                </a:lnTo>
                <a:lnTo>
                  <a:pt x="282" y="1603"/>
                </a:lnTo>
                <a:lnTo>
                  <a:pt x="286" y="1619"/>
                </a:lnTo>
                <a:lnTo>
                  <a:pt x="286" y="1628"/>
                </a:lnTo>
                <a:lnTo>
                  <a:pt x="306" y="1628"/>
                </a:lnTo>
                <a:lnTo>
                  <a:pt x="323" y="1632"/>
                </a:lnTo>
                <a:lnTo>
                  <a:pt x="335" y="1636"/>
                </a:lnTo>
                <a:lnTo>
                  <a:pt x="343" y="1640"/>
                </a:lnTo>
                <a:lnTo>
                  <a:pt x="347" y="1644"/>
                </a:lnTo>
                <a:lnTo>
                  <a:pt x="351" y="1652"/>
                </a:lnTo>
                <a:lnTo>
                  <a:pt x="351" y="1656"/>
                </a:lnTo>
                <a:lnTo>
                  <a:pt x="351" y="1660"/>
                </a:lnTo>
                <a:lnTo>
                  <a:pt x="351" y="1664"/>
                </a:lnTo>
                <a:lnTo>
                  <a:pt x="351" y="1668"/>
                </a:lnTo>
                <a:lnTo>
                  <a:pt x="351" y="1681"/>
                </a:lnTo>
                <a:lnTo>
                  <a:pt x="351" y="1689"/>
                </a:lnTo>
                <a:lnTo>
                  <a:pt x="347" y="1693"/>
                </a:lnTo>
                <a:lnTo>
                  <a:pt x="343" y="1697"/>
                </a:lnTo>
                <a:lnTo>
                  <a:pt x="339" y="1701"/>
                </a:lnTo>
                <a:lnTo>
                  <a:pt x="335" y="1701"/>
                </a:lnTo>
                <a:lnTo>
                  <a:pt x="331" y="1701"/>
                </a:lnTo>
                <a:lnTo>
                  <a:pt x="319" y="1705"/>
                </a:lnTo>
                <a:lnTo>
                  <a:pt x="306" y="1709"/>
                </a:lnTo>
                <a:lnTo>
                  <a:pt x="302" y="1717"/>
                </a:lnTo>
                <a:lnTo>
                  <a:pt x="298" y="1721"/>
                </a:lnTo>
                <a:lnTo>
                  <a:pt x="298" y="1729"/>
                </a:lnTo>
                <a:lnTo>
                  <a:pt x="302" y="1738"/>
                </a:lnTo>
                <a:lnTo>
                  <a:pt x="302" y="1746"/>
                </a:lnTo>
                <a:lnTo>
                  <a:pt x="310" y="1750"/>
                </a:lnTo>
                <a:lnTo>
                  <a:pt x="315" y="1758"/>
                </a:lnTo>
                <a:lnTo>
                  <a:pt x="319" y="1762"/>
                </a:lnTo>
                <a:lnTo>
                  <a:pt x="323" y="1762"/>
                </a:lnTo>
                <a:lnTo>
                  <a:pt x="323" y="1766"/>
                </a:lnTo>
                <a:lnTo>
                  <a:pt x="339" y="1754"/>
                </a:lnTo>
                <a:lnTo>
                  <a:pt x="355" y="1746"/>
                </a:lnTo>
                <a:lnTo>
                  <a:pt x="359" y="1742"/>
                </a:lnTo>
                <a:lnTo>
                  <a:pt x="372" y="1729"/>
                </a:lnTo>
                <a:lnTo>
                  <a:pt x="392" y="1721"/>
                </a:lnTo>
                <a:lnTo>
                  <a:pt x="417" y="1717"/>
                </a:lnTo>
                <a:lnTo>
                  <a:pt x="445" y="1721"/>
                </a:lnTo>
                <a:lnTo>
                  <a:pt x="470" y="1746"/>
                </a:lnTo>
                <a:lnTo>
                  <a:pt x="474" y="1738"/>
                </a:lnTo>
                <a:lnTo>
                  <a:pt x="486" y="1713"/>
                </a:lnTo>
                <a:lnTo>
                  <a:pt x="506" y="1676"/>
                </a:lnTo>
                <a:lnTo>
                  <a:pt x="539" y="1636"/>
                </a:lnTo>
                <a:lnTo>
                  <a:pt x="580" y="1587"/>
                </a:lnTo>
                <a:lnTo>
                  <a:pt x="637" y="1587"/>
                </a:lnTo>
                <a:lnTo>
                  <a:pt x="682" y="1579"/>
                </a:lnTo>
                <a:lnTo>
                  <a:pt x="723" y="1570"/>
                </a:lnTo>
                <a:lnTo>
                  <a:pt x="763" y="1562"/>
                </a:lnTo>
                <a:lnTo>
                  <a:pt x="808" y="1558"/>
                </a:lnTo>
                <a:lnTo>
                  <a:pt x="865" y="1562"/>
                </a:lnTo>
                <a:lnTo>
                  <a:pt x="869" y="1558"/>
                </a:lnTo>
                <a:lnTo>
                  <a:pt x="882" y="1554"/>
                </a:lnTo>
                <a:lnTo>
                  <a:pt x="890" y="1546"/>
                </a:lnTo>
                <a:lnTo>
                  <a:pt x="906" y="1542"/>
                </a:lnTo>
                <a:lnTo>
                  <a:pt x="902" y="1509"/>
                </a:lnTo>
                <a:lnTo>
                  <a:pt x="894" y="1485"/>
                </a:lnTo>
                <a:lnTo>
                  <a:pt x="890" y="1460"/>
                </a:lnTo>
                <a:lnTo>
                  <a:pt x="906" y="1436"/>
                </a:lnTo>
                <a:lnTo>
                  <a:pt x="914" y="1432"/>
                </a:lnTo>
                <a:lnTo>
                  <a:pt x="922" y="1428"/>
                </a:lnTo>
                <a:lnTo>
                  <a:pt x="927" y="1420"/>
                </a:lnTo>
                <a:lnTo>
                  <a:pt x="931" y="1411"/>
                </a:lnTo>
                <a:lnTo>
                  <a:pt x="935" y="1407"/>
                </a:lnTo>
                <a:lnTo>
                  <a:pt x="935" y="1399"/>
                </a:lnTo>
                <a:lnTo>
                  <a:pt x="931" y="1395"/>
                </a:lnTo>
                <a:lnTo>
                  <a:pt x="927" y="1391"/>
                </a:lnTo>
                <a:lnTo>
                  <a:pt x="918" y="1387"/>
                </a:lnTo>
                <a:lnTo>
                  <a:pt x="906" y="1387"/>
                </a:lnTo>
                <a:lnTo>
                  <a:pt x="894" y="1387"/>
                </a:lnTo>
                <a:lnTo>
                  <a:pt x="890" y="1383"/>
                </a:lnTo>
                <a:lnTo>
                  <a:pt x="886" y="1375"/>
                </a:lnTo>
                <a:lnTo>
                  <a:pt x="886" y="1371"/>
                </a:lnTo>
                <a:lnTo>
                  <a:pt x="886" y="1362"/>
                </a:lnTo>
                <a:lnTo>
                  <a:pt x="890" y="1354"/>
                </a:lnTo>
                <a:lnTo>
                  <a:pt x="894" y="1346"/>
                </a:lnTo>
                <a:lnTo>
                  <a:pt x="898" y="1338"/>
                </a:lnTo>
                <a:lnTo>
                  <a:pt x="898" y="1330"/>
                </a:lnTo>
                <a:lnTo>
                  <a:pt x="902" y="1326"/>
                </a:lnTo>
                <a:lnTo>
                  <a:pt x="906" y="1305"/>
                </a:lnTo>
                <a:lnTo>
                  <a:pt x="906" y="1277"/>
                </a:lnTo>
                <a:lnTo>
                  <a:pt x="906" y="1244"/>
                </a:lnTo>
                <a:lnTo>
                  <a:pt x="906" y="1207"/>
                </a:lnTo>
                <a:lnTo>
                  <a:pt x="914" y="1175"/>
                </a:lnTo>
                <a:lnTo>
                  <a:pt x="939" y="1150"/>
                </a:lnTo>
                <a:lnTo>
                  <a:pt x="967" y="1134"/>
                </a:lnTo>
                <a:lnTo>
                  <a:pt x="992" y="1126"/>
                </a:lnTo>
                <a:lnTo>
                  <a:pt x="1020" y="1126"/>
                </a:lnTo>
                <a:lnTo>
                  <a:pt x="1049" y="1122"/>
                </a:lnTo>
                <a:lnTo>
                  <a:pt x="1061" y="1114"/>
                </a:lnTo>
                <a:lnTo>
                  <a:pt x="1069" y="1106"/>
                </a:lnTo>
                <a:lnTo>
                  <a:pt x="1073" y="1101"/>
                </a:lnTo>
                <a:lnTo>
                  <a:pt x="1077" y="1093"/>
                </a:lnTo>
                <a:lnTo>
                  <a:pt x="1077" y="1085"/>
                </a:lnTo>
                <a:lnTo>
                  <a:pt x="1082" y="1081"/>
                </a:lnTo>
                <a:lnTo>
                  <a:pt x="1082" y="1077"/>
                </a:lnTo>
                <a:lnTo>
                  <a:pt x="1086" y="1073"/>
                </a:lnTo>
                <a:lnTo>
                  <a:pt x="1090" y="1073"/>
                </a:lnTo>
                <a:lnTo>
                  <a:pt x="1102" y="1073"/>
                </a:lnTo>
                <a:lnTo>
                  <a:pt x="1110" y="1073"/>
                </a:lnTo>
                <a:lnTo>
                  <a:pt x="1118" y="1069"/>
                </a:lnTo>
                <a:lnTo>
                  <a:pt x="1126" y="1065"/>
                </a:lnTo>
                <a:lnTo>
                  <a:pt x="1131" y="1057"/>
                </a:lnTo>
                <a:lnTo>
                  <a:pt x="1131" y="1044"/>
                </a:lnTo>
                <a:lnTo>
                  <a:pt x="1131" y="1036"/>
                </a:lnTo>
                <a:lnTo>
                  <a:pt x="1131" y="1028"/>
                </a:lnTo>
                <a:lnTo>
                  <a:pt x="1131" y="1020"/>
                </a:lnTo>
                <a:lnTo>
                  <a:pt x="1131" y="1016"/>
                </a:lnTo>
                <a:lnTo>
                  <a:pt x="1131" y="979"/>
                </a:lnTo>
                <a:lnTo>
                  <a:pt x="1143" y="955"/>
                </a:lnTo>
                <a:lnTo>
                  <a:pt x="1155" y="938"/>
                </a:lnTo>
                <a:lnTo>
                  <a:pt x="1171" y="930"/>
                </a:lnTo>
                <a:lnTo>
                  <a:pt x="1188" y="930"/>
                </a:lnTo>
                <a:lnTo>
                  <a:pt x="1200" y="930"/>
                </a:lnTo>
                <a:lnTo>
                  <a:pt x="1204" y="930"/>
                </a:lnTo>
                <a:lnTo>
                  <a:pt x="1216" y="934"/>
                </a:lnTo>
                <a:lnTo>
                  <a:pt x="1228" y="934"/>
                </a:lnTo>
                <a:lnTo>
                  <a:pt x="1241" y="934"/>
                </a:lnTo>
                <a:lnTo>
                  <a:pt x="1241" y="885"/>
                </a:lnTo>
                <a:lnTo>
                  <a:pt x="1241" y="881"/>
                </a:lnTo>
                <a:lnTo>
                  <a:pt x="1241" y="877"/>
                </a:lnTo>
                <a:lnTo>
                  <a:pt x="1241" y="873"/>
                </a:lnTo>
                <a:lnTo>
                  <a:pt x="1241" y="865"/>
                </a:lnTo>
                <a:lnTo>
                  <a:pt x="1241" y="857"/>
                </a:lnTo>
                <a:lnTo>
                  <a:pt x="1237" y="849"/>
                </a:lnTo>
                <a:lnTo>
                  <a:pt x="1233" y="840"/>
                </a:lnTo>
                <a:lnTo>
                  <a:pt x="1224" y="832"/>
                </a:lnTo>
                <a:lnTo>
                  <a:pt x="1212" y="824"/>
                </a:lnTo>
                <a:lnTo>
                  <a:pt x="1196" y="820"/>
                </a:lnTo>
                <a:lnTo>
                  <a:pt x="1175" y="820"/>
                </a:lnTo>
                <a:lnTo>
                  <a:pt x="1167" y="820"/>
                </a:lnTo>
                <a:lnTo>
                  <a:pt x="1155" y="824"/>
                </a:lnTo>
                <a:lnTo>
                  <a:pt x="1139" y="824"/>
                </a:lnTo>
                <a:lnTo>
                  <a:pt x="1122" y="816"/>
                </a:lnTo>
                <a:lnTo>
                  <a:pt x="1106" y="796"/>
                </a:lnTo>
                <a:lnTo>
                  <a:pt x="1110" y="792"/>
                </a:lnTo>
                <a:lnTo>
                  <a:pt x="1110" y="787"/>
                </a:lnTo>
                <a:lnTo>
                  <a:pt x="1110" y="775"/>
                </a:lnTo>
                <a:lnTo>
                  <a:pt x="1094" y="767"/>
                </a:lnTo>
                <a:lnTo>
                  <a:pt x="1061" y="755"/>
                </a:lnTo>
                <a:lnTo>
                  <a:pt x="1000" y="743"/>
                </a:lnTo>
                <a:lnTo>
                  <a:pt x="1004" y="739"/>
                </a:lnTo>
                <a:lnTo>
                  <a:pt x="1000" y="722"/>
                </a:lnTo>
                <a:lnTo>
                  <a:pt x="996" y="698"/>
                </a:lnTo>
                <a:lnTo>
                  <a:pt x="984" y="665"/>
                </a:lnTo>
                <a:lnTo>
                  <a:pt x="955" y="628"/>
                </a:lnTo>
                <a:lnTo>
                  <a:pt x="910" y="584"/>
                </a:lnTo>
                <a:lnTo>
                  <a:pt x="910" y="579"/>
                </a:lnTo>
                <a:lnTo>
                  <a:pt x="910" y="571"/>
                </a:lnTo>
                <a:lnTo>
                  <a:pt x="902" y="559"/>
                </a:lnTo>
                <a:lnTo>
                  <a:pt x="882" y="551"/>
                </a:lnTo>
                <a:lnTo>
                  <a:pt x="845" y="547"/>
                </a:lnTo>
                <a:lnTo>
                  <a:pt x="841" y="518"/>
                </a:lnTo>
                <a:lnTo>
                  <a:pt x="833" y="502"/>
                </a:lnTo>
                <a:lnTo>
                  <a:pt x="820" y="490"/>
                </a:lnTo>
                <a:lnTo>
                  <a:pt x="812" y="478"/>
                </a:lnTo>
                <a:lnTo>
                  <a:pt x="808" y="453"/>
                </a:lnTo>
                <a:lnTo>
                  <a:pt x="804" y="453"/>
                </a:lnTo>
                <a:lnTo>
                  <a:pt x="800" y="445"/>
                </a:lnTo>
                <a:lnTo>
                  <a:pt x="792" y="429"/>
                </a:lnTo>
                <a:lnTo>
                  <a:pt x="792" y="404"/>
                </a:lnTo>
                <a:lnTo>
                  <a:pt x="800" y="367"/>
                </a:lnTo>
                <a:lnTo>
                  <a:pt x="808" y="363"/>
                </a:lnTo>
                <a:lnTo>
                  <a:pt x="808" y="355"/>
                </a:lnTo>
                <a:lnTo>
                  <a:pt x="804" y="351"/>
                </a:lnTo>
                <a:lnTo>
                  <a:pt x="800" y="343"/>
                </a:lnTo>
                <a:lnTo>
                  <a:pt x="796" y="335"/>
                </a:lnTo>
                <a:lnTo>
                  <a:pt x="792" y="331"/>
                </a:lnTo>
                <a:lnTo>
                  <a:pt x="788" y="323"/>
                </a:lnTo>
                <a:lnTo>
                  <a:pt x="792" y="314"/>
                </a:lnTo>
                <a:lnTo>
                  <a:pt x="796" y="310"/>
                </a:lnTo>
                <a:lnTo>
                  <a:pt x="800" y="310"/>
                </a:lnTo>
                <a:lnTo>
                  <a:pt x="804" y="306"/>
                </a:lnTo>
                <a:lnTo>
                  <a:pt x="804" y="302"/>
                </a:lnTo>
                <a:lnTo>
                  <a:pt x="808" y="298"/>
                </a:lnTo>
                <a:lnTo>
                  <a:pt x="804" y="290"/>
                </a:lnTo>
                <a:lnTo>
                  <a:pt x="800" y="282"/>
                </a:lnTo>
                <a:lnTo>
                  <a:pt x="792" y="274"/>
                </a:lnTo>
                <a:lnTo>
                  <a:pt x="780" y="261"/>
                </a:lnTo>
                <a:lnTo>
                  <a:pt x="763" y="249"/>
                </a:lnTo>
                <a:lnTo>
                  <a:pt x="763" y="245"/>
                </a:lnTo>
                <a:lnTo>
                  <a:pt x="763" y="237"/>
                </a:lnTo>
                <a:lnTo>
                  <a:pt x="763" y="229"/>
                </a:lnTo>
                <a:lnTo>
                  <a:pt x="759" y="221"/>
                </a:lnTo>
                <a:lnTo>
                  <a:pt x="755" y="217"/>
                </a:lnTo>
                <a:lnTo>
                  <a:pt x="747" y="208"/>
                </a:lnTo>
                <a:lnTo>
                  <a:pt x="739" y="200"/>
                </a:lnTo>
                <a:lnTo>
                  <a:pt x="727" y="200"/>
                </a:lnTo>
                <a:lnTo>
                  <a:pt x="706" y="196"/>
                </a:lnTo>
                <a:lnTo>
                  <a:pt x="702" y="196"/>
                </a:lnTo>
                <a:lnTo>
                  <a:pt x="694" y="196"/>
                </a:lnTo>
                <a:lnTo>
                  <a:pt x="686" y="196"/>
                </a:lnTo>
                <a:lnTo>
                  <a:pt x="678" y="196"/>
                </a:lnTo>
                <a:lnTo>
                  <a:pt x="670" y="196"/>
                </a:lnTo>
                <a:lnTo>
                  <a:pt x="661" y="192"/>
                </a:lnTo>
                <a:lnTo>
                  <a:pt x="657" y="188"/>
                </a:lnTo>
                <a:lnTo>
                  <a:pt x="653" y="184"/>
                </a:lnTo>
                <a:lnTo>
                  <a:pt x="653" y="180"/>
                </a:lnTo>
                <a:lnTo>
                  <a:pt x="661" y="172"/>
                </a:lnTo>
                <a:lnTo>
                  <a:pt x="670" y="164"/>
                </a:lnTo>
                <a:lnTo>
                  <a:pt x="682" y="159"/>
                </a:lnTo>
                <a:lnTo>
                  <a:pt x="686" y="151"/>
                </a:lnTo>
                <a:lnTo>
                  <a:pt x="686" y="147"/>
                </a:lnTo>
                <a:lnTo>
                  <a:pt x="682" y="139"/>
                </a:lnTo>
                <a:lnTo>
                  <a:pt x="678" y="131"/>
                </a:lnTo>
                <a:lnTo>
                  <a:pt x="670" y="123"/>
                </a:lnTo>
                <a:lnTo>
                  <a:pt x="670" y="111"/>
                </a:lnTo>
                <a:lnTo>
                  <a:pt x="670" y="98"/>
                </a:lnTo>
                <a:lnTo>
                  <a:pt x="670" y="94"/>
                </a:lnTo>
                <a:lnTo>
                  <a:pt x="670" y="86"/>
                </a:lnTo>
                <a:lnTo>
                  <a:pt x="670" y="78"/>
                </a:lnTo>
                <a:lnTo>
                  <a:pt x="670" y="70"/>
                </a:lnTo>
                <a:lnTo>
                  <a:pt x="665" y="66"/>
                </a:lnTo>
                <a:lnTo>
                  <a:pt x="665" y="58"/>
                </a:lnTo>
                <a:lnTo>
                  <a:pt x="661" y="49"/>
                </a:lnTo>
                <a:lnTo>
                  <a:pt x="653" y="45"/>
                </a:lnTo>
                <a:lnTo>
                  <a:pt x="645" y="45"/>
                </a:lnTo>
                <a:lnTo>
                  <a:pt x="637" y="45"/>
                </a:lnTo>
                <a:lnTo>
                  <a:pt x="625" y="49"/>
                </a:lnTo>
                <a:lnTo>
                  <a:pt x="621" y="49"/>
                </a:lnTo>
                <a:lnTo>
                  <a:pt x="616" y="49"/>
                </a:lnTo>
                <a:lnTo>
                  <a:pt x="612" y="49"/>
                </a:lnTo>
                <a:lnTo>
                  <a:pt x="604" y="49"/>
                </a:lnTo>
                <a:lnTo>
                  <a:pt x="600" y="49"/>
                </a:lnTo>
                <a:lnTo>
                  <a:pt x="592" y="45"/>
                </a:lnTo>
                <a:lnTo>
                  <a:pt x="592" y="41"/>
                </a:lnTo>
                <a:lnTo>
                  <a:pt x="592" y="33"/>
                </a:lnTo>
                <a:lnTo>
                  <a:pt x="592" y="29"/>
                </a:lnTo>
                <a:lnTo>
                  <a:pt x="592" y="25"/>
                </a:lnTo>
                <a:lnTo>
                  <a:pt x="592" y="21"/>
                </a:lnTo>
                <a:lnTo>
                  <a:pt x="588" y="13"/>
                </a:lnTo>
                <a:lnTo>
                  <a:pt x="584" y="9"/>
                </a:lnTo>
                <a:lnTo>
                  <a:pt x="572" y="4"/>
                </a:lnTo>
                <a:lnTo>
                  <a:pt x="559" y="0"/>
                </a:lnTo>
                <a:lnTo>
                  <a:pt x="531" y="13"/>
                </a:lnTo>
                <a:lnTo>
                  <a:pt x="502" y="13"/>
                </a:lnTo>
                <a:lnTo>
                  <a:pt x="478" y="13"/>
                </a:lnTo>
                <a:lnTo>
                  <a:pt x="466" y="13"/>
                </a:lnTo>
                <a:lnTo>
                  <a:pt x="441" y="0"/>
                </a:lnTo>
                <a:lnTo>
                  <a:pt x="425" y="4"/>
                </a:lnTo>
                <a:lnTo>
                  <a:pt x="408" y="13"/>
                </a:lnTo>
                <a:lnTo>
                  <a:pt x="400" y="25"/>
                </a:lnTo>
                <a:lnTo>
                  <a:pt x="400" y="33"/>
                </a:lnTo>
                <a:lnTo>
                  <a:pt x="396" y="37"/>
                </a:lnTo>
                <a:lnTo>
                  <a:pt x="400" y="41"/>
                </a:lnTo>
                <a:lnTo>
                  <a:pt x="404" y="41"/>
                </a:lnTo>
                <a:lnTo>
                  <a:pt x="412" y="41"/>
                </a:lnTo>
                <a:lnTo>
                  <a:pt x="417" y="41"/>
                </a:lnTo>
                <a:lnTo>
                  <a:pt x="425" y="41"/>
                </a:lnTo>
                <a:lnTo>
                  <a:pt x="433" y="41"/>
                </a:lnTo>
                <a:lnTo>
                  <a:pt x="437" y="41"/>
                </a:lnTo>
                <a:lnTo>
                  <a:pt x="441" y="45"/>
                </a:lnTo>
                <a:lnTo>
                  <a:pt x="445" y="53"/>
                </a:lnTo>
                <a:lnTo>
                  <a:pt x="441" y="66"/>
                </a:lnTo>
                <a:lnTo>
                  <a:pt x="433" y="78"/>
                </a:lnTo>
                <a:lnTo>
                  <a:pt x="425" y="86"/>
                </a:lnTo>
                <a:lnTo>
                  <a:pt x="412" y="94"/>
                </a:lnTo>
                <a:lnTo>
                  <a:pt x="400" y="102"/>
                </a:lnTo>
                <a:lnTo>
                  <a:pt x="392" y="106"/>
                </a:lnTo>
                <a:lnTo>
                  <a:pt x="384" y="111"/>
                </a:lnTo>
                <a:lnTo>
                  <a:pt x="347" y="143"/>
                </a:lnTo>
                <a:lnTo>
                  <a:pt x="327" y="168"/>
                </a:lnTo>
                <a:lnTo>
                  <a:pt x="315" y="188"/>
                </a:lnTo>
                <a:lnTo>
                  <a:pt x="310" y="196"/>
                </a:lnTo>
                <a:lnTo>
                  <a:pt x="310" y="200"/>
                </a:lnTo>
                <a:lnTo>
                  <a:pt x="315" y="217"/>
                </a:lnTo>
                <a:lnTo>
                  <a:pt x="319" y="229"/>
                </a:lnTo>
                <a:lnTo>
                  <a:pt x="315" y="237"/>
                </a:lnTo>
                <a:lnTo>
                  <a:pt x="310" y="245"/>
                </a:lnTo>
                <a:lnTo>
                  <a:pt x="306" y="253"/>
                </a:lnTo>
                <a:lnTo>
                  <a:pt x="298" y="257"/>
                </a:lnTo>
                <a:lnTo>
                  <a:pt x="294" y="261"/>
                </a:lnTo>
                <a:lnTo>
                  <a:pt x="290" y="261"/>
                </a:lnTo>
                <a:lnTo>
                  <a:pt x="286" y="261"/>
                </a:lnTo>
                <a:lnTo>
                  <a:pt x="262" y="278"/>
                </a:lnTo>
                <a:lnTo>
                  <a:pt x="249" y="298"/>
                </a:lnTo>
                <a:lnTo>
                  <a:pt x="249" y="314"/>
                </a:lnTo>
                <a:lnTo>
                  <a:pt x="249" y="327"/>
                </a:lnTo>
                <a:lnTo>
                  <a:pt x="253" y="331"/>
                </a:lnTo>
                <a:lnTo>
                  <a:pt x="241" y="323"/>
                </a:lnTo>
                <a:lnTo>
                  <a:pt x="233" y="318"/>
                </a:lnTo>
                <a:lnTo>
                  <a:pt x="225" y="314"/>
                </a:lnTo>
                <a:lnTo>
                  <a:pt x="217" y="318"/>
                </a:lnTo>
                <a:lnTo>
                  <a:pt x="209" y="323"/>
                </a:lnTo>
                <a:lnTo>
                  <a:pt x="204" y="327"/>
                </a:lnTo>
                <a:lnTo>
                  <a:pt x="188" y="335"/>
                </a:lnTo>
                <a:lnTo>
                  <a:pt x="180" y="343"/>
                </a:lnTo>
                <a:lnTo>
                  <a:pt x="176" y="347"/>
                </a:lnTo>
                <a:lnTo>
                  <a:pt x="176" y="355"/>
                </a:lnTo>
                <a:lnTo>
                  <a:pt x="176" y="363"/>
                </a:lnTo>
                <a:lnTo>
                  <a:pt x="180" y="367"/>
                </a:lnTo>
                <a:lnTo>
                  <a:pt x="180" y="372"/>
                </a:lnTo>
                <a:lnTo>
                  <a:pt x="164" y="367"/>
                </a:lnTo>
                <a:lnTo>
                  <a:pt x="151" y="363"/>
                </a:lnTo>
                <a:lnTo>
                  <a:pt x="139" y="359"/>
                </a:lnTo>
                <a:lnTo>
                  <a:pt x="127" y="355"/>
                </a:lnTo>
                <a:lnTo>
                  <a:pt x="123" y="351"/>
                </a:lnTo>
                <a:lnTo>
                  <a:pt x="119" y="347"/>
                </a:lnTo>
                <a:lnTo>
                  <a:pt x="115" y="351"/>
                </a:lnTo>
                <a:lnTo>
                  <a:pt x="111" y="355"/>
                </a:lnTo>
                <a:lnTo>
                  <a:pt x="107" y="363"/>
                </a:lnTo>
                <a:lnTo>
                  <a:pt x="107" y="367"/>
                </a:lnTo>
                <a:lnTo>
                  <a:pt x="98" y="372"/>
                </a:lnTo>
                <a:lnTo>
                  <a:pt x="94" y="376"/>
                </a:lnTo>
                <a:lnTo>
                  <a:pt x="90" y="376"/>
                </a:lnTo>
                <a:lnTo>
                  <a:pt x="82" y="376"/>
                </a:lnTo>
                <a:lnTo>
                  <a:pt x="66" y="367"/>
                </a:lnTo>
                <a:lnTo>
                  <a:pt x="53" y="367"/>
                </a:lnTo>
                <a:lnTo>
                  <a:pt x="45" y="367"/>
                </a:lnTo>
                <a:lnTo>
                  <a:pt x="41" y="372"/>
                </a:lnTo>
                <a:lnTo>
                  <a:pt x="33" y="376"/>
                </a:lnTo>
                <a:lnTo>
                  <a:pt x="33" y="380"/>
                </a:lnTo>
                <a:lnTo>
                  <a:pt x="29" y="384"/>
                </a:lnTo>
                <a:lnTo>
                  <a:pt x="29" y="392"/>
                </a:lnTo>
                <a:lnTo>
                  <a:pt x="29" y="396"/>
                </a:lnTo>
                <a:lnTo>
                  <a:pt x="29" y="400"/>
                </a:lnTo>
                <a:lnTo>
                  <a:pt x="29" y="416"/>
                </a:lnTo>
                <a:lnTo>
                  <a:pt x="37" y="429"/>
                </a:lnTo>
                <a:lnTo>
                  <a:pt x="41" y="441"/>
                </a:lnTo>
                <a:lnTo>
                  <a:pt x="49" y="461"/>
                </a:lnTo>
                <a:lnTo>
                  <a:pt x="45" y="494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56" name="4"/>
          <xdr:cNvSpPr>
            <a:spLocks/>
          </xdr:cNvSpPr>
        </xdr:nvSpPr>
        <xdr:spPr bwMode="auto">
          <a:xfrm>
            <a:off x="3300205" y="1822558"/>
            <a:ext cx="1203346" cy="741551"/>
          </a:xfrm>
          <a:custGeom>
            <a:avLst/>
            <a:gdLst>
              <a:gd name="T0" fmla="*/ 1722 w 1934"/>
              <a:gd name="T1" fmla="*/ 938 h 1273"/>
              <a:gd name="T2" fmla="*/ 1648 w 1934"/>
              <a:gd name="T3" fmla="*/ 950 h 1273"/>
              <a:gd name="T4" fmla="*/ 1608 w 1934"/>
              <a:gd name="T5" fmla="*/ 934 h 1273"/>
              <a:gd name="T6" fmla="*/ 1559 w 1934"/>
              <a:gd name="T7" fmla="*/ 938 h 1273"/>
              <a:gd name="T8" fmla="*/ 1542 w 1934"/>
              <a:gd name="T9" fmla="*/ 906 h 1273"/>
              <a:gd name="T10" fmla="*/ 1522 w 1934"/>
              <a:gd name="T11" fmla="*/ 861 h 1273"/>
              <a:gd name="T12" fmla="*/ 1473 w 1934"/>
              <a:gd name="T13" fmla="*/ 804 h 1273"/>
              <a:gd name="T14" fmla="*/ 1440 w 1934"/>
              <a:gd name="T15" fmla="*/ 767 h 1273"/>
              <a:gd name="T16" fmla="*/ 1346 w 1934"/>
              <a:gd name="T17" fmla="*/ 759 h 1273"/>
              <a:gd name="T18" fmla="*/ 1134 w 1934"/>
              <a:gd name="T19" fmla="*/ 759 h 1273"/>
              <a:gd name="T20" fmla="*/ 1049 w 1934"/>
              <a:gd name="T21" fmla="*/ 763 h 1273"/>
              <a:gd name="T22" fmla="*/ 910 w 1934"/>
              <a:gd name="T23" fmla="*/ 812 h 1273"/>
              <a:gd name="T24" fmla="*/ 902 w 1934"/>
              <a:gd name="T25" fmla="*/ 865 h 1273"/>
              <a:gd name="T26" fmla="*/ 943 w 1934"/>
              <a:gd name="T27" fmla="*/ 906 h 1273"/>
              <a:gd name="T28" fmla="*/ 906 w 1934"/>
              <a:gd name="T29" fmla="*/ 959 h 1273"/>
              <a:gd name="T30" fmla="*/ 959 w 1934"/>
              <a:gd name="T31" fmla="*/ 1052 h 1273"/>
              <a:gd name="T32" fmla="*/ 959 w 1934"/>
              <a:gd name="T33" fmla="*/ 1154 h 1273"/>
              <a:gd name="T34" fmla="*/ 947 w 1934"/>
              <a:gd name="T35" fmla="*/ 1215 h 1273"/>
              <a:gd name="T36" fmla="*/ 788 w 1934"/>
              <a:gd name="T37" fmla="*/ 1195 h 1273"/>
              <a:gd name="T38" fmla="*/ 641 w 1934"/>
              <a:gd name="T39" fmla="*/ 1256 h 1273"/>
              <a:gd name="T40" fmla="*/ 502 w 1934"/>
              <a:gd name="T41" fmla="*/ 1268 h 1273"/>
              <a:gd name="T42" fmla="*/ 437 w 1934"/>
              <a:gd name="T43" fmla="*/ 1248 h 1273"/>
              <a:gd name="T44" fmla="*/ 318 w 1934"/>
              <a:gd name="T45" fmla="*/ 1244 h 1273"/>
              <a:gd name="T46" fmla="*/ 229 w 1934"/>
              <a:gd name="T47" fmla="*/ 1244 h 1273"/>
              <a:gd name="T48" fmla="*/ 180 w 1934"/>
              <a:gd name="T49" fmla="*/ 1268 h 1273"/>
              <a:gd name="T50" fmla="*/ 127 w 1934"/>
              <a:gd name="T51" fmla="*/ 1232 h 1273"/>
              <a:gd name="T52" fmla="*/ 53 w 1934"/>
              <a:gd name="T53" fmla="*/ 1215 h 1273"/>
              <a:gd name="T54" fmla="*/ 17 w 1934"/>
              <a:gd name="T55" fmla="*/ 1162 h 1273"/>
              <a:gd name="T56" fmla="*/ 21 w 1934"/>
              <a:gd name="T57" fmla="*/ 1105 h 1273"/>
              <a:gd name="T58" fmla="*/ 37 w 1934"/>
              <a:gd name="T59" fmla="*/ 1003 h 1273"/>
              <a:gd name="T60" fmla="*/ 12 w 1934"/>
              <a:gd name="T61" fmla="*/ 930 h 1273"/>
              <a:gd name="T62" fmla="*/ 114 w 1934"/>
              <a:gd name="T63" fmla="*/ 828 h 1273"/>
              <a:gd name="T64" fmla="*/ 245 w 1934"/>
              <a:gd name="T65" fmla="*/ 665 h 1273"/>
              <a:gd name="T66" fmla="*/ 233 w 1934"/>
              <a:gd name="T67" fmla="*/ 490 h 1273"/>
              <a:gd name="T68" fmla="*/ 376 w 1934"/>
              <a:gd name="T69" fmla="*/ 392 h 1273"/>
              <a:gd name="T70" fmla="*/ 249 w 1934"/>
              <a:gd name="T71" fmla="*/ 326 h 1273"/>
              <a:gd name="T72" fmla="*/ 298 w 1934"/>
              <a:gd name="T73" fmla="*/ 306 h 1273"/>
              <a:gd name="T74" fmla="*/ 469 w 1934"/>
              <a:gd name="T75" fmla="*/ 273 h 1273"/>
              <a:gd name="T76" fmla="*/ 600 w 1934"/>
              <a:gd name="T77" fmla="*/ 306 h 1273"/>
              <a:gd name="T78" fmla="*/ 608 w 1934"/>
              <a:gd name="T79" fmla="*/ 180 h 1273"/>
              <a:gd name="T80" fmla="*/ 792 w 1934"/>
              <a:gd name="T81" fmla="*/ 25 h 1273"/>
              <a:gd name="T82" fmla="*/ 1012 w 1934"/>
              <a:gd name="T83" fmla="*/ 12 h 1273"/>
              <a:gd name="T84" fmla="*/ 1326 w 1934"/>
              <a:gd name="T85" fmla="*/ 135 h 1273"/>
              <a:gd name="T86" fmla="*/ 1440 w 1934"/>
              <a:gd name="T87" fmla="*/ 200 h 1273"/>
              <a:gd name="T88" fmla="*/ 1542 w 1934"/>
              <a:gd name="T89" fmla="*/ 318 h 1273"/>
              <a:gd name="T90" fmla="*/ 1595 w 1934"/>
              <a:gd name="T91" fmla="*/ 379 h 1273"/>
              <a:gd name="T92" fmla="*/ 1628 w 1934"/>
              <a:gd name="T93" fmla="*/ 416 h 1273"/>
              <a:gd name="T94" fmla="*/ 1701 w 1934"/>
              <a:gd name="T95" fmla="*/ 339 h 1273"/>
              <a:gd name="T96" fmla="*/ 1816 w 1934"/>
              <a:gd name="T97" fmla="*/ 351 h 1273"/>
              <a:gd name="T98" fmla="*/ 1820 w 1934"/>
              <a:gd name="T99" fmla="*/ 388 h 1273"/>
              <a:gd name="T100" fmla="*/ 1873 w 1934"/>
              <a:gd name="T101" fmla="*/ 371 h 1273"/>
              <a:gd name="T102" fmla="*/ 1865 w 1934"/>
              <a:gd name="T103" fmla="*/ 506 h 1273"/>
              <a:gd name="T104" fmla="*/ 1926 w 1934"/>
              <a:gd name="T105" fmla="*/ 596 h 1273"/>
              <a:gd name="T106" fmla="*/ 1922 w 1934"/>
              <a:gd name="T107" fmla="*/ 665 h 1273"/>
              <a:gd name="T108" fmla="*/ 1914 w 1934"/>
              <a:gd name="T109" fmla="*/ 722 h 1273"/>
              <a:gd name="T110" fmla="*/ 1897 w 1934"/>
              <a:gd name="T111" fmla="*/ 775 h 1273"/>
              <a:gd name="T112" fmla="*/ 1791 w 1934"/>
              <a:gd name="T113" fmla="*/ 738 h 1273"/>
              <a:gd name="T114" fmla="*/ 1795 w 1934"/>
              <a:gd name="T115" fmla="*/ 848 h 1273"/>
              <a:gd name="T116" fmla="*/ 1759 w 1934"/>
              <a:gd name="T117" fmla="*/ 906 h 127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934" h="1273">
                <a:moveTo>
                  <a:pt x="1783" y="934"/>
                </a:moveTo>
                <a:lnTo>
                  <a:pt x="1767" y="930"/>
                </a:lnTo>
                <a:lnTo>
                  <a:pt x="1754" y="926"/>
                </a:lnTo>
                <a:lnTo>
                  <a:pt x="1742" y="926"/>
                </a:lnTo>
                <a:lnTo>
                  <a:pt x="1734" y="930"/>
                </a:lnTo>
                <a:lnTo>
                  <a:pt x="1730" y="930"/>
                </a:lnTo>
                <a:lnTo>
                  <a:pt x="1726" y="934"/>
                </a:lnTo>
                <a:lnTo>
                  <a:pt x="1726" y="938"/>
                </a:lnTo>
                <a:lnTo>
                  <a:pt x="1722" y="938"/>
                </a:lnTo>
                <a:lnTo>
                  <a:pt x="1714" y="942"/>
                </a:lnTo>
                <a:lnTo>
                  <a:pt x="1705" y="946"/>
                </a:lnTo>
                <a:lnTo>
                  <a:pt x="1697" y="946"/>
                </a:lnTo>
                <a:lnTo>
                  <a:pt x="1689" y="942"/>
                </a:lnTo>
                <a:lnTo>
                  <a:pt x="1681" y="938"/>
                </a:lnTo>
                <a:lnTo>
                  <a:pt x="1673" y="938"/>
                </a:lnTo>
                <a:lnTo>
                  <a:pt x="1673" y="934"/>
                </a:lnTo>
                <a:lnTo>
                  <a:pt x="1661" y="946"/>
                </a:lnTo>
                <a:lnTo>
                  <a:pt x="1648" y="950"/>
                </a:lnTo>
                <a:lnTo>
                  <a:pt x="1640" y="954"/>
                </a:lnTo>
                <a:lnTo>
                  <a:pt x="1632" y="954"/>
                </a:lnTo>
                <a:lnTo>
                  <a:pt x="1628" y="954"/>
                </a:lnTo>
                <a:lnTo>
                  <a:pt x="1624" y="954"/>
                </a:lnTo>
                <a:lnTo>
                  <a:pt x="1624" y="950"/>
                </a:lnTo>
                <a:lnTo>
                  <a:pt x="1620" y="946"/>
                </a:lnTo>
                <a:lnTo>
                  <a:pt x="1608" y="934"/>
                </a:lnTo>
                <a:lnTo>
                  <a:pt x="1599" y="926"/>
                </a:lnTo>
                <a:lnTo>
                  <a:pt x="1591" y="926"/>
                </a:lnTo>
                <a:lnTo>
                  <a:pt x="1583" y="926"/>
                </a:lnTo>
                <a:lnTo>
                  <a:pt x="1579" y="926"/>
                </a:lnTo>
                <a:lnTo>
                  <a:pt x="1575" y="930"/>
                </a:lnTo>
                <a:lnTo>
                  <a:pt x="1575" y="934"/>
                </a:lnTo>
                <a:lnTo>
                  <a:pt x="1559" y="938"/>
                </a:lnTo>
                <a:lnTo>
                  <a:pt x="1550" y="942"/>
                </a:lnTo>
                <a:lnTo>
                  <a:pt x="1542" y="938"/>
                </a:lnTo>
                <a:lnTo>
                  <a:pt x="1538" y="934"/>
                </a:lnTo>
                <a:lnTo>
                  <a:pt x="1534" y="930"/>
                </a:lnTo>
                <a:lnTo>
                  <a:pt x="1530" y="926"/>
                </a:lnTo>
                <a:lnTo>
                  <a:pt x="1530" y="922"/>
                </a:lnTo>
                <a:lnTo>
                  <a:pt x="1530" y="918"/>
                </a:lnTo>
                <a:lnTo>
                  <a:pt x="1542" y="906"/>
                </a:lnTo>
                <a:lnTo>
                  <a:pt x="1546" y="897"/>
                </a:lnTo>
                <a:lnTo>
                  <a:pt x="1550" y="889"/>
                </a:lnTo>
                <a:lnTo>
                  <a:pt x="1550" y="881"/>
                </a:lnTo>
                <a:lnTo>
                  <a:pt x="1546" y="877"/>
                </a:lnTo>
                <a:lnTo>
                  <a:pt x="1542" y="873"/>
                </a:lnTo>
                <a:lnTo>
                  <a:pt x="1534" y="869"/>
                </a:lnTo>
                <a:lnTo>
                  <a:pt x="1530" y="865"/>
                </a:lnTo>
                <a:lnTo>
                  <a:pt x="1522" y="865"/>
                </a:lnTo>
                <a:lnTo>
                  <a:pt x="1522" y="861"/>
                </a:lnTo>
                <a:lnTo>
                  <a:pt x="1518" y="861"/>
                </a:lnTo>
                <a:lnTo>
                  <a:pt x="1497" y="828"/>
                </a:lnTo>
                <a:lnTo>
                  <a:pt x="1493" y="804"/>
                </a:lnTo>
                <a:lnTo>
                  <a:pt x="1497" y="791"/>
                </a:lnTo>
                <a:lnTo>
                  <a:pt x="1497" y="783"/>
                </a:lnTo>
                <a:lnTo>
                  <a:pt x="1489" y="795"/>
                </a:lnTo>
                <a:lnTo>
                  <a:pt x="1485" y="800"/>
                </a:lnTo>
                <a:lnTo>
                  <a:pt x="1477" y="804"/>
                </a:lnTo>
                <a:lnTo>
                  <a:pt x="1473" y="804"/>
                </a:lnTo>
                <a:lnTo>
                  <a:pt x="1469" y="800"/>
                </a:lnTo>
                <a:lnTo>
                  <a:pt x="1465" y="800"/>
                </a:lnTo>
                <a:lnTo>
                  <a:pt x="1465" y="795"/>
                </a:lnTo>
                <a:lnTo>
                  <a:pt x="1461" y="783"/>
                </a:lnTo>
                <a:lnTo>
                  <a:pt x="1457" y="775"/>
                </a:lnTo>
                <a:lnTo>
                  <a:pt x="1453" y="767"/>
                </a:lnTo>
                <a:lnTo>
                  <a:pt x="1444" y="767"/>
                </a:lnTo>
                <a:lnTo>
                  <a:pt x="1440" y="767"/>
                </a:lnTo>
                <a:lnTo>
                  <a:pt x="1432" y="771"/>
                </a:lnTo>
                <a:lnTo>
                  <a:pt x="1424" y="775"/>
                </a:lnTo>
                <a:lnTo>
                  <a:pt x="1420" y="779"/>
                </a:lnTo>
                <a:lnTo>
                  <a:pt x="1416" y="779"/>
                </a:lnTo>
                <a:lnTo>
                  <a:pt x="1416" y="783"/>
                </a:lnTo>
                <a:lnTo>
                  <a:pt x="1387" y="779"/>
                </a:lnTo>
                <a:lnTo>
                  <a:pt x="1363" y="771"/>
                </a:lnTo>
                <a:lnTo>
                  <a:pt x="1351" y="763"/>
                </a:lnTo>
                <a:lnTo>
                  <a:pt x="1346" y="759"/>
                </a:lnTo>
                <a:lnTo>
                  <a:pt x="1314" y="742"/>
                </a:lnTo>
                <a:lnTo>
                  <a:pt x="1289" y="746"/>
                </a:lnTo>
                <a:lnTo>
                  <a:pt x="1273" y="759"/>
                </a:lnTo>
                <a:lnTo>
                  <a:pt x="1265" y="767"/>
                </a:lnTo>
                <a:lnTo>
                  <a:pt x="1232" y="779"/>
                </a:lnTo>
                <a:lnTo>
                  <a:pt x="1208" y="775"/>
                </a:lnTo>
                <a:lnTo>
                  <a:pt x="1187" y="771"/>
                </a:lnTo>
                <a:lnTo>
                  <a:pt x="1183" y="767"/>
                </a:lnTo>
                <a:lnTo>
                  <a:pt x="1134" y="759"/>
                </a:lnTo>
                <a:lnTo>
                  <a:pt x="1106" y="759"/>
                </a:lnTo>
                <a:lnTo>
                  <a:pt x="1085" y="763"/>
                </a:lnTo>
                <a:lnTo>
                  <a:pt x="1081" y="767"/>
                </a:lnTo>
                <a:lnTo>
                  <a:pt x="1073" y="767"/>
                </a:lnTo>
                <a:lnTo>
                  <a:pt x="1069" y="767"/>
                </a:lnTo>
                <a:lnTo>
                  <a:pt x="1065" y="767"/>
                </a:lnTo>
                <a:lnTo>
                  <a:pt x="1061" y="763"/>
                </a:lnTo>
                <a:lnTo>
                  <a:pt x="1053" y="759"/>
                </a:lnTo>
                <a:lnTo>
                  <a:pt x="1049" y="763"/>
                </a:lnTo>
                <a:lnTo>
                  <a:pt x="1041" y="767"/>
                </a:lnTo>
                <a:lnTo>
                  <a:pt x="1012" y="763"/>
                </a:lnTo>
                <a:lnTo>
                  <a:pt x="996" y="771"/>
                </a:lnTo>
                <a:lnTo>
                  <a:pt x="983" y="783"/>
                </a:lnTo>
                <a:lnTo>
                  <a:pt x="975" y="791"/>
                </a:lnTo>
                <a:lnTo>
                  <a:pt x="975" y="795"/>
                </a:lnTo>
                <a:lnTo>
                  <a:pt x="939" y="795"/>
                </a:lnTo>
                <a:lnTo>
                  <a:pt x="918" y="804"/>
                </a:lnTo>
                <a:lnTo>
                  <a:pt x="910" y="812"/>
                </a:lnTo>
                <a:lnTo>
                  <a:pt x="906" y="820"/>
                </a:lnTo>
                <a:lnTo>
                  <a:pt x="906" y="824"/>
                </a:lnTo>
                <a:lnTo>
                  <a:pt x="906" y="832"/>
                </a:lnTo>
                <a:lnTo>
                  <a:pt x="906" y="840"/>
                </a:lnTo>
                <a:lnTo>
                  <a:pt x="902" y="848"/>
                </a:lnTo>
                <a:lnTo>
                  <a:pt x="898" y="857"/>
                </a:lnTo>
                <a:lnTo>
                  <a:pt x="894" y="861"/>
                </a:lnTo>
                <a:lnTo>
                  <a:pt x="890" y="861"/>
                </a:lnTo>
                <a:lnTo>
                  <a:pt x="902" y="865"/>
                </a:lnTo>
                <a:lnTo>
                  <a:pt x="914" y="869"/>
                </a:lnTo>
                <a:lnTo>
                  <a:pt x="922" y="877"/>
                </a:lnTo>
                <a:lnTo>
                  <a:pt x="930" y="881"/>
                </a:lnTo>
                <a:lnTo>
                  <a:pt x="934" y="889"/>
                </a:lnTo>
                <a:lnTo>
                  <a:pt x="939" y="893"/>
                </a:lnTo>
                <a:lnTo>
                  <a:pt x="943" y="897"/>
                </a:lnTo>
                <a:lnTo>
                  <a:pt x="947" y="901"/>
                </a:lnTo>
                <a:lnTo>
                  <a:pt x="943" y="906"/>
                </a:lnTo>
                <a:lnTo>
                  <a:pt x="939" y="910"/>
                </a:lnTo>
                <a:lnTo>
                  <a:pt x="930" y="910"/>
                </a:lnTo>
                <a:lnTo>
                  <a:pt x="922" y="914"/>
                </a:lnTo>
                <a:lnTo>
                  <a:pt x="910" y="918"/>
                </a:lnTo>
                <a:lnTo>
                  <a:pt x="906" y="926"/>
                </a:lnTo>
                <a:lnTo>
                  <a:pt x="898" y="934"/>
                </a:lnTo>
                <a:lnTo>
                  <a:pt x="898" y="946"/>
                </a:lnTo>
                <a:lnTo>
                  <a:pt x="898" y="950"/>
                </a:lnTo>
                <a:lnTo>
                  <a:pt x="906" y="959"/>
                </a:lnTo>
                <a:lnTo>
                  <a:pt x="914" y="967"/>
                </a:lnTo>
                <a:lnTo>
                  <a:pt x="922" y="975"/>
                </a:lnTo>
                <a:lnTo>
                  <a:pt x="930" y="983"/>
                </a:lnTo>
                <a:lnTo>
                  <a:pt x="939" y="987"/>
                </a:lnTo>
                <a:lnTo>
                  <a:pt x="947" y="991"/>
                </a:lnTo>
                <a:lnTo>
                  <a:pt x="947" y="1020"/>
                </a:lnTo>
                <a:lnTo>
                  <a:pt x="951" y="1040"/>
                </a:lnTo>
                <a:lnTo>
                  <a:pt x="959" y="1052"/>
                </a:lnTo>
                <a:lnTo>
                  <a:pt x="971" y="1060"/>
                </a:lnTo>
                <a:lnTo>
                  <a:pt x="975" y="1069"/>
                </a:lnTo>
                <a:lnTo>
                  <a:pt x="975" y="1081"/>
                </a:lnTo>
                <a:lnTo>
                  <a:pt x="967" y="1097"/>
                </a:lnTo>
                <a:lnTo>
                  <a:pt x="963" y="1109"/>
                </a:lnTo>
                <a:lnTo>
                  <a:pt x="963" y="1122"/>
                </a:lnTo>
                <a:lnTo>
                  <a:pt x="959" y="1134"/>
                </a:lnTo>
                <a:lnTo>
                  <a:pt x="959" y="1146"/>
                </a:lnTo>
                <a:lnTo>
                  <a:pt x="959" y="1154"/>
                </a:lnTo>
                <a:lnTo>
                  <a:pt x="963" y="1175"/>
                </a:lnTo>
                <a:lnTo>
                  <a:pt x="963" y="1187"/>
                </a:lnTo>
                <a:lnTo>
                  <a:pt x="963" y="1199"/>
                </a:lnTo>
                <a:lnTo>
                  <a:pt x="963" y="1203"/>
                </a:lnTo>
                <a:lnTo>
                  <a:pt x="959" y="1211"/>
                </a:lnTo>
                <a:lnTo>
                  <a:pt x="955" y="1211"/>
                </a:lnTo>
                <a:lnTo>
                  <a:pt x="951" y="1215"/>
                </a:lnTo>
                <a:lnTo>
                  <a:pt x="947" y="1215"/>
                </a:lnTo>
                <a:lnTo>
                  <a:pt x="943" y="1215"/>
                </a:lnTo>
                <a:lnTo>
                  <a:pt x="939" y="1215"/>
                </a:lnTo>
                <a:lnTo>
                  <a:pt x="902" y="1215"/>
                </a:lnTo>
                <a:lnTo>
                  <a:pt x="877" y="1211"/>
                </a:lnTo>
                <a:lnTo>
                  <a:pt x="869" y="1203"/>
                </a:lnTo>
                <a:lnTo>
                  <a:pt x="869" y="1199"/>
                </a:lnTo>
                <a:lnTo>
                  <a:pt x="820" y="1191"/>
                </a:lnTo>
                <a:lnTo>
                  <a:pt x="788" y="1195"/>
                </a:lnTo>
                <a:lnTo>
                  <a:pt x="763" y="1203"/>
                </a:lnTo>
                <a:lnTo>
                  <a:pt x="755" y="1207"/>
                </a:lnTo>
                <a:lnTo>
                  <a:pt x="735" y="1224"/>
                </a:lnTo>
                <a:lnTo>
                  <a:pt x="714" y="1236"/>
                </a:lnTo>
                <a:lnTo>
                  <a:pt x="694" y="1244"/>
                </a:lnTo>
                <a:lnTo>
                  <a:pt x="686" y="1244"/>
                </a:lnTo>
                <a:lnTo>
                  <a:pt x="665" y="1248"/>
                </a:lnTo>
                <a:lnTo>
                  <a:pt x="649" y="1248"/>
                </a:lnTo>
                <a:lnTo>
                  <a:pt x="641" y="1256"/>
                </a:lnTo>
                <a:lnTo>
                  <a:pt x="633" y="1260"/>
                </a:lnTo>
                <a:lnTo>
                  <a:pt x="624" y="1264"/>
                </a:lnTo>
                <a:lnTo>
                  <a:pt x="592" y="1264"/>
                </a:lnTo>
                <a:lnTo>
                  <a:pt x="559" y="1264"/>
                </a:lnTo>
                <a:lnTo>
                  <a:pt x="535" y="1264"/>
                </a:lnTo>
                <a:lnTo>
                  <a:pt x="526" y="1264"/>
                </a:lnTo>
                <a:lnTo>
                  <a:pt x="510" y="1268"/>
                </a:lnTo>
                <a:lnTo>
                  <a:pt x="502" y="1268"/>
                </a:lnTo>
                <a:lnTo>
                  <a:pt x="494" y="1264"/>
                </a:lnTo>
                <a:lnTo>
                  <a:pt x="490" y="1260"/>
                </a:lnTo>
                <a:lnTo>
                  <a:pt x="486" y="1256"/>
                </a:lnTo>
                <a:lnTo>
                  <a:pt x="469" y="1248"/>
                </a:lnTo>
                <a:lnTo>
                  <a:pt x="457" y="1244"/>
                </a:lnTo>
                <a:lnTo>
                  <a:pt x="445" y="1248"/>
                </a:lnTo>
                <a:lnTo>
                  <a:pt x="437" y="1248"/>
                </a:lnTo>
                <a:lnTo>
                  <a:pt x="433" y="1252"/>
                </a:lnTo>
                <a:lnTo>
                  <a:pt x="424" y="1256"/>
                </a:lnTo>
                <a:lnTo>
                  <a:pt x="424" y="1260"/>
                </a:lnTo>
                <a:lnTo>
                  <a:pt x="420" y="1260"/>
                </a:lnTo>
                <a:lnTo>
                  <a:pt x="376" y="1268"/>
                </a:lnTo>
                <a:lnTo>
                  <a:pt x="343" y="1268"/>
                </a:lnTo>
                <a:lnTo>
                  <a:pt x="327" y="1260"/>
                </a:lnTo>
                <a:lnTo>
                  <a:pt x="318" y="1252"/>
                </a:lnTo>
                <a:lnTo>
                  <a:pt x="318" y="1244"/>
                </a:lnTo>
                <a:lnTo>
                  <a:pt x="294" y="1220"/>
                </a:lnTo>
                <a:lnTo>
                  <a:pt x="274" y="1215"/>
                </a:lnTo>
                <a:lnTo>
                  <a:pt x="257" y="1224"/>
                </a:lnTo>
                <a:lnTo>
                  <a:pt x="245" y="1236"/>
                </a:lnTo>
                <a:lnTo>
                  <a:pt x="241" y="1240"/>
                </a:lnTo>
                <a:lnTo>
                  <a:pt x="237" y="1244"/>
                </a:lnTo>
                <a:lnTo>
                  <a:pt x="233" y="1244"/>
                </a:lnTo>
                <a:lnTo>
                  <a:pt x="229" y="1244"/>
                </a:lnTo>
                <a:lnTo>
                  <a:pt x="220" y="1244"/>
                </a:lnTo>
                <a:lnTo>
                  <a:pt x="212" y="1244"/>
                </a:lnTo>
                <a:lnTo>
                  <a:pt x="208" y="1244"/>
                </a:lnTo>
                <a:lnTo>
                  <a:pt x="200" y="1248"/>
                </a:lnTo>
                <a:lnTo>
                  <a:pt x="196" y="1252"/>
                </a:lnTo>
                <a:lnTo>
                  <a:pt x="196" y="1260"/>
                </a:lnTo>
                <a:lnTo>
                  <a:pt x="188" y="1268"/>
                </a:lnTo>
                <a:lnTo>
                  <a:pt x="184" y="1273"/>
                </a:lnTo>
                <a:lnTo>
                  <a:pt x="180" y="1268"/>
                </a:lnTo>
                <a:lnTo>
                  <a:pt x="172" y="1264"/>
                </a:lnTo>
                <a:lnTo>
                  <a:pt x="167" y="1256"/>
                </a:lnTo>
                <a:lnTo>
                  <a:pt x="163" y="1248"/>
                </a:lnTo>
                <a:lnTo>
                  <a:pt x="159" y="1244"/>
                </a:lnTo>
                <a:lnTo>
                  <a:pt x="155" y="1236"/>
                </a:lnTo>
                <a:lnTo>
                  <a:pt x="147" y="1232"/>
                </a:lnTo>
                <a:lnTo>
                  <a:pt x="135" y="1232"/>
                </a:lnTo>
                <a:lnTo>
                  <a:pt x="127" y="1232"/>
                </a:lnTo>
                <a:lnTo>
                  <a:pt x="119" y="1232"/>
                </a:lnTo>
                <a:lnTo>
                  <a:pt x="110" y="1232"/>
                </a:lnTo>
                <a:lnTo>
                  <a:pt x="106" y="1232"/>
                </a:lnTo>
                <a:lnTo>
                  <a:pt x="98" y="1220"/>
                </a:lnTo>
                <a:lnTo>
                  <a:pt x="86" y="1215"/>
                </a:lnTo>
                <a:lnTo>
                  <a:pt x="74" y="1211"/>
                </a:lnTo>
                <a:lnTo>
                  <a:pt x="61" y="1211"/>
                </a:lnTo>
                <a:lnTo>
                  <a:pt x="57" y="1211"/>
                </a:lnTo>
                <a:lnTo>
                  <a:pt x="53" y="1215"/>
                </a:lnTo>
                <a:lnTo>
                  <a:pt x="37" y="1207"/>
                </a:lnTo>
                <a:lnTo>
                  <a:pt x="25" y="1203"/>
                </a:lnTo>
                <a:lnTo>
                  <a:pt x="17" y="1195"/>
                </a:lnTo>
                <a:lnTo>
                  <a:pt x="12" y="1187"/>
                </a:lnTo>
                <a:lnTo>
                  <a:pt x="12" y="1179"/>
                </a:lnTo>
                <a:lnTo>
                  <a:pt x="12" y="1175"/>
                </a:lnTo>
                <a:lnTo>
                  <a:pt x="12" y="1167"/>
                </a:lnTo>
                <a:lnTo>
                  <a:pt x="17" y="1162"/>
                </a:lnTo>
                <a:lnTo>
                  <a:pt x="8" y="1146"/>
                </a:lnTo>
                <a:lnTo>
                  <a:pt x="0" y="1134"/>
                </a:lnTo>
                <a:lnTo>
                  <a:pt x="0" y="1126"/>
                </a:lnTo>
                <a:lnTo>
                  <a:pt x="0" y="1118"/>
                </a:lnTo>
                <a:lnTo>
                  <a:pt x="4" y="1114"/>
                </a:lnTo>
                <a:lnTo>
                  <a:pt x="4" y="1109"/>
                </a:lnTo>
                <a:lnTo>
                  <a:pt x="12" y="1105"/>
                </a:lnTo>
                <a:lnTo>
                  <a:pt x="17" y="1105"/>
                </a:lnTo>
                <a:lnTo>
                  <a:pt x="21" y="1105"/>
                </a:lnTo>
                <a:lnTo>
                  <a:pt x="25" y="1105"/>
                </a:lnTo>
                <a:lnTo>
                  <a:pt x="29" y="1105"/>
                </a:lnTo>
                <a:lnTo>
                  <a:pt x="41" y="1089"/>
                </a:lnTo>
                <a:lnTo>
                  <a:pt x="41" y="1069"/>
                </a:lnTo>
                <a:lnTo>
                  <a:pt x="41" y="1044"/>
                </a:lnTo>
                <a:lnTo>
                  <a:pt x="37" y="1028"/>
                </a:lnTo>
                <a:lnTo>
                  <a:pt x="33" y="1020"/>
                </a:lnTo>
                <a:lnTo>
                  <a:pt x="37" y="1003"/>
                </a:lnTo>
                <a:lnTo>
                  <a:pt x="37" y="991"/>
                </a:lnTo>
                <a:lnTo>
                  <a:pt x="37" y="979"/>
                </a:lnTo>
                <a:lnTo>
                  <a:pt x="33" y="971"/>
                </a:lnTo>
                <a:lnTo>
                  <a:pt x="29" y="967"/>
                </a:lnTo>
                <a:lnTo>
                  <a:pt x="25" y="963"/>
                </a:lnTo>
                <a:lnTo>
                  <a:pt x="25" y="959"/>
                </a:lnTo>
                <a:lnTo>
                  <a:pt x="21" y="959"/>
                </a:lnTo>
                <a:lnTo>
                  <a:pt x="17" y="946"/>
                </a:lnTo>
                <a:lnTo>
                  <a:pt x="12" y="930"/>
                </a:lnTo>
                <a:lnTo>
                  <a:pt x="12" y="918"/>
                </a:lnTo>
                <a:lnTo>
                  <a:pt x="17" y="910"/>
                </a:lnTo>
                <a:lnTo>
                  <a:pt x="17" y="901"/>
                </a:lnTo>
                <a:lnTo>
                  <a:pt x="37" y="869"/>
                </a:lnTo>
                <a:lnTo>
                  <a:pt x="65" y="848"/>
                </a:lnTo>
                <a:lnTo>
                  <a:pt x="90" y="836"/>
                </a:lnTo>
                <a:lnTo>
                  <a:pt x="106" y="828"/>
                </a:lnTo>
                <a:lnTo>
                  <a:pt x="114" y="828"/>
                </a:lnTo>
                <a:lnTo>
                  <a:pt x="127" y="795"/>
                </a:lnTo>
                <a:lnTo>
                  <a:pt x="143" y="779"/>
                </a:lnTo>
                <a:lnTo>
                  <a:pt x="159" y="771"/>
                </a:lnTo>
                <a:lnTo>
                  <a:pt x="176" y="767"/>
                </a:lnTo>
                <a:lnTo>
                  <a:pt x="184" y="767"/>
                </a:lnTo>
                <a:lnTo>
                  <a:pt x="220" y="738"/>
                </a:lnTo>
                <a:lnTo>
                  <a:pt x="241" y="714"/>
                </a:lnTo>
                <a:lnTo>
                  <a:pt x="245" y="685"/>
                </a:lnTo>
                <a:lnTo>
                  <a:pt x="245" y="665"/>
                </a:lnTo>
                <a:lnTo>
                  <a:pt x="241" y="649"/>
                </a:lnTo>
                <a:lnTo>
                  <a:pt x="241" y="645"/>
                </a:lnTo>
                <a:lnTo>
                  <a:pt x="237" y="604"/>
                </a:lnTo>
                <a:lnTo>
                  <a:pt x="233" y="575"/>
                </a:lnTo>
                <a:lnTo>
                  <a:pt x="225" y="563"/>
                </a:lnTo>
                <a:lnTo>
                  <a:pt x="225" y="559"/>
                </a:lnTo>
                <a:lnTo>
                  <a:pt x="212" y="530"/>
                </a:lnTo>
                <a:lnTo>
                  <a:pt x="220" y="510"/>
                </a:lnTo>
                <a:lnTo>
                  <a:pt x="233" y="490"/>
                </a:lnTo>
                <a:lnTo>
                  <a:pt x="245" y="481"/>
                </a:lnTo>
                <a:lnTo>
                  <a:pt x="253" y="477"/>
                </a:lnTo>
                <a:lnTo>
                  <a:pt x="322" y="453"/>
                </a:lnTo>
                <a:lnTo>
                  <a:pt x="343" y="437"/>
                </a:lnTo>
                <a:lnTo>
                  <a:pt x="359" y="424"/>
                </a:lnTo>
                <a:lnTo>
                  <a:pt x="367" y="412"/>
                </a:lnTo>
                <a:lnTo>
                  <a:pt x="376" y="400"/>
                </a:lnTo>
                <a:lnTo>
                  <a:pt x="376" y="392"/>
                </a:lnTo>
                <a:lnTo>
                  <a:pt x="359" y="375"/>
                </a:lnTo>
                <a:lnTo>
                  <a:pt x="331" y="371"/>
                </a:lnTo>
                <a:lnTo>
                  <a:pt x="306" y="367"/>
                </a:lnTo>
                <a:lnTo>
                  <a:pt x="298" y="367"/>
                </a:lnTo>
                <a:lnTo>
                  <a:pt x="278" y="355"/>
                </a:lnTo>
                <a:lnTo>
                  <a:pt x="265" y="347"/>
                </a:lnTo>
                <a:lnTo>
                  <a:pt x="257" y="339"/>
                </a:lnTo>
                <a:lnTo>
                  <a:pt x="249" y="331"/>
                </a:lnTo>
                <a:lnTo>
                  <a:pt x="249" y="326"/>
                </a:lnTo>
                <a:lnTo>
                  <a:pt x="249" y="318"/>
                </a:lnTo>
                <a:lnTo>
                  <a:pt x="253" y="318"/>
                </a:lnTo>
                <a:lnTo>
                  <a:pt x="261" y="314"/>
                </a:lnTo>
                <a:lnTo>
                  <a:pt x="265" y="310"/>
                </a:lnTo>
                <a:lnTo>
                  <a:pt x="274" y="310"/>
                </a:lnTo>
                <a:lnTo>
                  <a:pt x="282" y="310"/>
                </a:lnTo>
                <a:lnTo>
                  <a:pt x="286" y="306"/>
                </a:lnTo>
                <a:lnTo>
                  <a:pt x="294" y="306"/>
                </a:lnTo>
                <a:lnTo>
                  <a:pt x="298" y="306"/>
                </a:lnTo>
                <a:lnTo>
                  <a:pt x="331" y="298"/>
                </a:lnTo>
                <a:lnTo>
                  <a:pt x="355" y="298"/>
                </a:lnTo>
                <a:lnTo>
                  <a:pt x="371" y="306"/>
                </a:lnTo>
                <a:lnTo>
                  <a:pt x="380" y="314"/>
                </a:lnTo>
                <a:lnTo>
                  <a:pt x="380" y="318"/>
                </a:lnTo>
                <a:lnTo>
                  <a:pt x="420" y="249"/>
                </a:lnTo>
                <a:lnTo>
                  <a:pt x="445" y="261"/>
                </a:lnTo>
                <a:lnTo>
                  <a:pt x="469" y="273"/>
                </a:lnTo>
                <a:lnTo>
                  <a:pt x="490" y="282"/>
                </a:lnTo>
                <a:lnTo>
                  <a:pt x="510" y="290"/>
                </a:lnTo>
                <a:lnTo>
                  <a:pt x="514" y="294"/>
                </a:lnTo>
                <a:lnTo>
                  <a:pt x="547" y="314"/>
                </a:lnTo>
                <a:lnTo>
                  <a:pt x="567" y="322"/>
                </a:lnTo>
                <a:lnTo>
                  <a:pt x="584" y="318"/>
                </a:lnTo>
                <a:lnTo>
                  <a:pt x="592" y="314"/>
                </a:lnTo>
                <a:lnTo>
                  <a:pt x="596" y="310"/>
                </a:lnTo>
                <a:lnTo>
                  <a:pt x="600" y="306"/>
                </a:lnTo>
                <a:lnTo>
                  <a:pt x="604" y="302"/>
                </a:lnTo>
                <a:lnTo>
                  <a:pt x="612" y="286"/>
                </a:lnTo>
                <a:lnTo>
                  <a:pt x="616" y="261"/>
                </a:lnTo>
                <a:lnTo>
                  <a:pt x="612" y="225"/>
                </a:lnTo>
                <a:lnTo>
                  <a:pt x="608" y="225"/>
                </a:lnTo>
                <a:lnTo>
                  <a:pt x="604" y="220"/>
                </a:lnTo>
                <a:lnTo>
                  <a:pt x="600" y="212"/>
                </a:lnTo>
                <a:lnTo>
                  <a:pt x="600" y="200"/>
                </a:lnTo>
                <a:lnTo>
                  <a:pt x="608" y="180"/>
                </a:lnTo>
                <a:lnTo>
                  <a:pt x="628" y="155"/>
                </a:lnTo>
                <a:lnTo>
                  <a:pt x="628" y="147"/>
                </a:lnTo>
                <a:lnTo>
                  <a:pt x="637" y="127"/>
                </a:lnTo>
                <a:lnTo>
                  <a:pt x="649" y="102"/>
                </a:lnTo>
                <a:lnTo>
                  <a:pt x="665" y="82"/>
                </a:lnTo>
                <a:lnTo>
                  <a:pt x="690" y="78"/>
                </a:lnTo>
                <a:lnTo>
                  <a:pt x="730" y="45"/>
                </a:lnTo>
                <a:lnTo>
                  <a:pt x="763" y="33"/>
                </a:lnTo>
                <a:lnTo>
                  <a:pt x="792" y="25"/>
                </a:lnTo>
                <a:lnTo>
                  <a:pt x="812" y="17"/>
                </a:lnTo>
                <a:lnTo>
                  <a:pt x="837" y="4"/>
                </a:lnTo>
                <a:lnTo>
                  <a:pt x="865" y="4"/>
                </a:lnTo>
                <a:lnTo>
                  <a:pt x="894" y="8"/>
                </a:lnTo>
                <a:lnTo>
                  <a:pt x="926" y="0"/>
                </a:lnTo>
                <a:lnTo>
                  <a:pt x="934" y="8"/>
                </a:lnTo>
                <a:lnTo>
                  <a:pt x="955" y="8"/>
                </a:lnTo>
                <a:lnTo>
                  <a:pt x="983" y="8"/>
                </a:lnTo>
                <a:lnTo>
                  <a:pt x="1012" y="12"/>
                </a:lnTo>
                <a:lnTo>
                  <a:pt x="1036" y="21"/>
                </a:lnTo>
                <a:lnTo>
                  <a:pt x="1061" y="45"/>
                </a:lnTo>
                <a:lnTo>
                  <a:pt x="1110" y="86"/>
                </a:lnTo>
                <a:lnTo>
                  <a:pt x="1147" y="118"/>
                </a:lnTo>
                <a:lnTo>
                  <a:pt x="1183" y="135"/>
                </a:lnTo>
                <a:lnTo>
                  <a:pt x="1216" y="135"/>
                </a:lnTo>
                <a:lnTo>
                  <a:pt x="1261" y="139"/>
                </a:lnTo>
                <a:lnTo>
                  <a:pt x="1298" y="139"/>
                </a:lnTo>
                <a:lnTo>
                  <a:pt x="1326" y="135"/>
                </a:lnTo>
                <a:lnTo>
                  <a:pt x="1338" y="135"/>
                </a:lnTo>
                <a:lnTo>
                  <a:pt x="1375" y="118"/>
                </a:lnTo>
                <a:lnTo>
                  <a:pt x="1400" y="118"/>
                </a:lnTo>
                <a:lnTo>
                  <a:pt x="1420" y="127"/>
                </a:lnTo>
                <a:lnTo>
                  <a:pt x="1432" y="143"/>
                </a:lnTo>
                <a:lnTo>
                  <a:pt x="1436" y="159"/>
                </a:lnTo>
                <a:lnTo>
                  <a:pt x="1440" y="180"/>
                </a:lnTo>
                <a:lnTo>
                  <a:pt x="1440" y="192"/>
                </a:lnTo>
                <a:lnTo>
                  <a:pt x="1440" y="200"/>
                </a:lnTo>
                <a:lnTo>
                  <a:pt x="1485" y="220"/>
                </a:lnTo>
                <a:lnTo>
                  <a:pt x="1506" y="245"/>
                </a:lnTo>
                <a:lnTo>
                  <a:pt x="1514" y="261"/>
                </a:lnTo>
                <a:lnTo>
                  <a:pt x="1514" y="269"/>
                </a:lnTo>
                <a:lnTo>
                  <a:pt x="1514" y="273"/>
                </a:lnTo>
                <a:lnTo>
                  <a:pt x="1518" y="290"/>
                </a:lnTo>
                <a:lnTo>
                  <a:pt x="1526" y="302"/>
                </a:lnTo>
                <a:lnTo>
                  <a:pt x="1534" y="310"/>
                </a:lnTo>
                <a:lnTo>
                  <a:pt x="1542" y="318"/>
                </a:lnTo>
                <a:lnTo>
                  <a:pt x="1546" y="322"/>
                </a:lnTo>
                <a:lnTo>
                  <a:pt x="1550" y="322"/>
                </a:lnTo>
                <a:lnTo>
                  <a:pt x="1555" y="322"/>
                </a:lnTo>
                <a:lnTo>
                  <a:pt x="1571" y="331"/>
                </a:lnTo>
                <a:lnTo>
                  <a:pt x="1583" y="343"/>
                </a:lnTo>
                <a:lnTo>
                  <a:pt x="1591" y="351"/>
                </a:lnTo>
                <a:lnTo>
                  <a:pt x="1595" y="363"/>
                </a:lnTo>
                <a:lnTo>
                  <a:pt x="1595" y="371"/>
                </a:lnTo>
                <a:lnTo>
                  <a:pt x="1595" y="379"/>
                </a:lnTo>
                <a:lnTo>
                  <a:pt x="1595" y="384"/>
                </a:lnTo>
                <a:lnTo>
                  <a:pt x="1595" y="388"/>
                </a:lnTo>
                <a:lnTo>
                  <a:pt x="1599" y="404"/>
                </a:lnTo>
                <a:lnTo>
                  <a:pt x="1599" y="416"/>
                </a:lnTo>
                <a:lnTo>
                  <a:pt x="1603" y="420"/>
                </a:lnTo>
                <a:lnTo>
                  <a:pt x="1612" y="424"/>
                </a:lnTo>
                <a:lnTo>
                  <a:pt x="1616" y="424"/>
                </a:lnTo>
                <a:lnTo>
                  <a:pt x="1624" y="420"/>
                </a:lnTo>
                <a:lnTo>
                  <a:pt x="1628" y="416"/>
                </a:lnTo>
                <a:lnTo>
                  <a:pt x="1632" y="408"/>
                </a:lnTo>
                <a:lnTo>
                  <a:pt x="1640" y="404"/>
                </a:lnTo>
                <a:lnTo>
                  <a:pt x="1644" y="396"/>
                </a:lnTo>
                <a:lnTo>
                  <a:pt x="1648" y="392"/>
                </a:lnTo>
                <a:lnTo>
                  <a:pt x="1648" y="388"/>
                </a:lnTo>
                <a:lnTo>
                  <a:pt x="1665" y="359"/>
                </a:lnTo>
                <a:lnTo>
                  <a:pt x="1681" y="343"/>
                </a:lnTo>
                <a:lnTo>
                  <a:pt x="1701" y="339"/>
                </a:lnTo>
                <a:lnTo>
                  <a:pt x="1714" y="343"/>
                </a:lnTo>
                <a:lnTo>
                  <a:pt x="1726" y="347"/>
                </a:lnTo>
                <a:lnTo>
                  <a:pt x="1730" y="347"/>
                </a:lnTo>
                <a:lnTo>
                  <a:pt x="1742" y="363"/>
                </a:lnTo>
                <a:lnTo>
                  <a:pt x="1759" y="363"/>
                </a:lnTo>
                <a:lnTo>
                  <a:pt x="1779" y="355"/>
                </a:lnTo>
                <a:lnTo>
                  <a:pt x="1795" y="351"/>
                </a:lnTo>
                <a:lnTo>
                  <a:pt x="1799" y="347"/>
                </a:lnTo>
                <a:lnTo>
                  <a:pt x="1816" y="351"/>
                </a:lnTo>
                <a:lnTo>
                  <a:pt x="1828" y="355"/>
                </a:lnTo>
                <a:lnTo>
                  <a:pt x="1836" y="359"/>
                </a:lnTo>
                <a:lnTo>
                  <a:pt x="1836" y="367"/>
                </a:lnTo>
                <a:lnTo>
                  <a:pt x="1836" y="371"/>
                </a:lnTo>
                <a:lnTo>
                  <a:pt x="1832" y="371"/>
                </a:lnTo>
                <a:lnTo>
                  <a:pt x="1828" y="375"/>
                </a:lnTo>
                <a:lnTo>
                  <a:pt x="1828" y="379"/>
                </a:lnTo>
                <a:lnTo>
                  <a:pt x="1820" y="388"/>
                </a:lnTo>
                <a:lnTo>
                  <a:pt x="1820" y="396"/>
                </a:lnTo>
                <a:lnTo>
                  <a:pt x="1824" y="400"/>
                </a:lnTo>
                <a:lnTo>
                  <a:pt x="1828" y="404"/>
                </a:lnTo>
                <a:lnTo>
                  <a:pt x="1836" y="404"/>
                </a:lnTo>
                <a:lnTo>
                  <a:pt x="1840" y="404"/>
                </a:lnTo>
                <a:lnTo>
                  <a:pt x="1844" y="396"/>
                </a:lnTo>
                <a:lnTo>
                  <a:pt x="1848" y="388"/>
                </a:lnTo>
                <a:lnTo>
                  <a:pt x="1861" y="379"/>
                </a:lnTo>
                <a:lnTo>
                  <a:pt x="1873" y="371"/>
                </a:lnTo>
                <a:lnTo>
                  <a:pt x="1881" y="371"/>
                </a:lnTo>
                <a:lnTo>
                  <a:pt x="1893" y="375"/>
                </a:lnTo>
                <a:lnTo>
                  <a:pt x="1897" y="375"/>
                </a:lnTo>
                <a:lnTo>
                  <a:pt x="1901" y="379"/>
                </a:lnTo>
                <a:lnTo>
                  <a:pt x="1893" y="392"/>
                </a:lnTo>
                <a:lnTo>
                  <a:pt x="1881" y="408"/>
                </a:lnTo>
                <a:lnTo>
                  <a:pt x="1869" y="432"/>
                </a:lnTo>
                <a:lnTo>
                  <a:pt x="1873" y="461"/>
                </a:lnTo>
                <a:lnTo>
                  <a:pt x="1865" y="506"/>
                </a:lnTo>
                <a:lnTo>
                  <a:pt x="1865" y="534"/>
                </a:lnTo>
                <a:lnTo>
                  <a:pt x="1873" y="551"/>
                </a:lnTo>
                <a:lnTo>
                  <a:pt x="1877" y="559"/>
                </a:lnTo>
                <a:lnTo>
                  <a:pt x="1885" y="563"/>
                </a:lnTo>
                <a:lnTo>
                  <a:pt x="1901" y="571"/>
                </a:lnTo>
                <a:lnTo>
                  <a:pt x="1914" y="579"/>
                </a:lnTo>
                <a:lnTo>
                  <a:pt x="1922" y="587"/>
                </a:lnTo>
                <a:lnTo>
                  <a:pt x="1926" y="596"/>
                </a:lnTo>
                <a:lnTo>
                  <a:pt x="1930" y="608"/>
                </a:lnTo>
                <a:lnTo>
                  <a:pt x="1930" y="612"/>
                </a:lnTo>
                <a:lnTo>
                  <a:pt x="1930" y="616"/>
                </a:lnTo>
                <a:lnTo>
                  <a:pt x="1934" y="628"/>
                </a:lnTo>
                <a:lnTo>
                  <a:pt x="1934" y="640"/>
                </a:lnTo>
                <a:lnTo>
                  <a:pt x="1934" y="653"/>
                </a:lnTo>
                <a:lnTo>
                  <a:pt x="1930" y="657"/>
                </a:lnTo>
                <a:lnTo>
                  <a:pt x="1926" y="661"/>
                </a:lnTo>
                <a:lnTo>
                  <a:pt x="1922" y="665"/>
                </a:lnTo>
                <a:lnTo>
                  <a:pt x="1918" y="665"/>
                </a:lnTo>
                <a:lnTo>
                  <a:pt x="1909" y="669"/>
                </a:lnTo>
                <a:lnTo>
                  <a:pt x="1905" y="673"/>
                </a:lnTo>
                <a:lnTo>
                  <a:pt x="1901" y="681"/>
                </a:lnTo>
                <a:lnTo>
                  <a:pt x="1901" y="689"/>
                </a:lnTo>
                <a:lnTo>
                  <a:pt x="1905" y="698"/>
                </a:lnTo>
                <a:lnTo>
                  <a:pt x="1905" y="706"/>
                </a:lnTo>
                <a:lnTo>
                  <a:pt x="1909" y="714"/>
                </a:lnTo>
                <a:lnTo>
                  <a:pt x="1914" y="722"/>
                </a:lnTo>
                <a:lnTo>
                  <a:pt x="1914" y="726"/>
                </a:lnTo>
                <a:lnTo>
                  <a:pt x="1918" y="726"/>
                </a:lnTo>
                <a:lnTo>
                  <a:pt x="1922" y="742"/>
                </a:lnTo>
                <a:lnTo>
                  <a:pt x="1922" y="751"/>
                </a:lnTo>
                <a:lnTo>
                  <a:pt x="1922" y="759"/>
                </a:lnTo>
                <a:lnTo>
                  <a:pt x="1918" y="767"/>
                </a:lnTo>
                <a:lnTo>
                  <a:pt x="1909" y="771"/>
                </a:lnTo>
                <a:lnTo>
                  <a:pt x="1901" y="771"/>
                </a:lnTo>
                <a:lnTo>
                  <a:pt x="1897" y="775"/>
                </a:lnTo>
                <a:lnTo>
                  <a:pt x="1889" y="775"/>
                </a:lnTo>
                <a:lnTo>
                  <a:pt x="1881" y="771"/>
                </a:lnTo>
                <a:lnTo>
                  <a:pt x="1873" y="771"/>
                </a:lnTo>
                <a:lnTo>
                  <a:pt x="1865" y="771"/>
                </a:lnTo>
                <a:lnTo>
                  <a:pt x="1865" y="767"/>
                </a:lnTo>
                <a:lnTo>
                  <a:pt x="1861" y="767"/>
                </a:lnTo>
                <a:lnTo>
                  <a:pt x="1832" y="742"/>
                </a:lnTo>
                <a:lnTo>
                  <a:pt x="1807" y="734"/>
                </a:lnTo>
                <a:lnTo>
                  <a:pt x="1791" y="738"/>
                </a:lnTo>
                <a:lnTo>
                  <a:pt x="1783" y="746"/>
                </a:lnTo>
                <a:lnTo>
                  <a:pt x="1779" y="751"/>
                </a:lnTo>
                <a:lnTo>
                  <a:pt x="1763" y="779"/>
                </a:lnTo>
                <a:lnTo>
                  <a:pt x="1767" y="804"/>
                </a:lnTo>
                <a:lnTo>
                  <a:pt x="1775" y="816"/>
                </a:lnTo>
                <a:lnTo>
                  <a:pt x="1779" y="824"/>
                </a:lnTo>
                <a:lnTo>
                  <a:pt x="1787" y="832"/>
                </a:lnTo>
                <a:lnTo>
                  <a:pt x="1795" y="844"/>
                </a:lnTo>
                <a:lnTo>
                  <a:pt x="1795" y="848"/>
                </a:lnTo>
                <a:lnTo>
                  <a:pt x="1795" y="857"/>
                </a:lnTo>
                <a:lnTo>
                  <a:pt x="1791" y="861"/>
                </a:lnTo>
                <a:lnTo>
                  <a:pt x="1787" y="865"/>
                </a:lnTo>
                <a:lnTo>
                  <a:pt x="1783" y="865"/>
                </a:lnTo>
                <a:lnTo>
                  <a:pt x="1779" y="869"/>
                </a:lnTo>
                <a:lnTo>
                  <a:pt x="1759" y="877"/>
                </a:lnTo>
                <a:lnTo>
                  <a:pt x="1754" y="889"/>
                </a:lnTo>
                <a:lnTo>
                  <a:pt x="1759" y="906"/>
                </a:lnTo>
                <a:lnTo>
                  <a:pt x="1767" y="918"/>
                </a:lnTo>
                <a:lnTo>
                  <a:pt x="1779" y="930"/>
                </a:lnTo>
                <a:lnTo>
                  <a:pt x="1783" y="934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57" name="23"/>
          <xdr:cNvSpPr>
            <a:spLocks/>
          </xdr:cNvSpPr>
        </xdr:nvSpPr>
        <xdr:spPr bwMode="auto">
          <a:xfrm>
            <a:off x="2264767" y="1395078"/>
            <a:ext cx="979468" cy="776445"/>
          </a:xfrm>
          <a:custGeom>
            <a:avLst/>
            <a:gdLst>
              <a:gd name="T0" fmla="*/ 1554 w 1566"/>
              <a:gd name="T1" fmla="*/ 840 h 1346"/>
              <a:gd name="T2" fmla="*/ 1513 w 1566"/>
              <a:gd name="T3" fmla="*/ 938 h 1346"/>
              <a:gd name="T4" fmla="*/ 1415 w 1566"/>
              <a:gd name="T5" fmla="*/ 950 h 1346"/>
              <a:gd name="T6" fmla="*/ 1338 w 1566"/>
              <a:gd name="T7" fmla="*/ 873 h 1346"/>
              <a:gd name="T8" fmla="*/ 1289 w 1566"/>
              <a:gd name="T9" fmla="*/ 885 h 1346"/>
              <a:gd name="T10" fmla="*/ 1244 w 1566"/>
              <a:gd name="T11" fmla="*/ 917 h 1346"/>
              <a:gd name="T12" fmla="*/ 1236 w 1566"/>
              <a:gd name="T13" fmla="*/ 966 h 1346"/>
              <a:gd name="T14" fmla="*/ 1195 w 1566"/>
              <a:gd name="T15" fmla="*/ 987 h 1346"/>
              <a:gd name="T16" fmla="*/ 1162 w 1566"/>
              <a:gd name="T17" fmla="*/ 975 h 1346"/>
              <a:gd name="T18" fmla="*/ 1126 w 1566"/>
              <a:gd name="T19" fmla="*/ 1015 h 1346"/>
              <a:gd name="T20" fmla="*/ 1081 w 1566"/>
              <a:gd name="T21" fmla="*/ 987 h 1346"/>
              <a:gd name="T22" fmla="*/ 979 w 1566"/>
              <a:gd name="T23" fmla="*/ 979 h 1346"/>
              <a:gd name="T24" fmla="*/ 934 w 1566"/>
              <a:gd name="T25" fmla="*/ 991 h 1346"/>
              <a:gd name="T26" fmla="*/ 905 w 1566"/>
              <a:gd name="T27" fmla="*/ 1101 h 1346"/>
              <a:gd name="T28" fmla="*/ 820 w 1566"/>
              <a:gd name="T29" fmla="*/ 1113 h 1346"/>
              <a:gd name="T30" fmla="*/ 738 w 1566"/>
              <a:gd name="T31" fmla="*/ 1121 h 1346"/>
              <a:gd name="T32" fmla="*/ 685 w 1566"/>
              <a:gd name="T33" fmla="*/ 1113 h 1346"/>
              <a:gd name="T34" fmla="*/ 526 w 1566"/>
              <a:gd name="T35" fmla="*/ 1109 h 1346"/>
              <a:gd name="T36" fmla="*/ 485 w 1566"/>
              <a:gd name="T37" fmla="*/ 1166 h 1346"/>
              <a:gd name="T38" fmla="*/ 461 w 1566"/>
              <a:gd name="T39" fmla="*/ 1215 h 1346"/>
              <a:gd name="T40" fmla="*/ 469 w 1566"/>
              <a:gd name="T41" fmla="*/ 1244 h 1346"/>
              <a:gd name="T42" fmla="*/ 387 w 1566"/>
              <a:gd name="T43" fmla="*/ 1256 h 1346"/>
              <a:gd name="T44" fmla="*/ 240 w 1566"/>
              <a:gd name="T45" fmla="*/ 1317 h 1346"/>
              <a:gd name="T46" fmla="*/ 183 w 1566"/>
              <a:gd name="T47" fmla="*/ 1309 h 1346"/>
              <a:gd name="T48" fmla="*/ 191 w 1566"/>
              <a:gd name="T49" fmla="*/ 1231 h 1346"/>
              <a:gd name="T50" fmla="*/ 175 w 1566"/>
              <a:gd name="T51" fmla="*/ 1199 h 1346"/>
              <a:gd name="T52" fmla="*/ 146 w 1566"/>
              <a:gd name="T53" fmla="*/ 1166 h 1346"/>
              <a:gd name="T54" fmla="*/ 81 w 1566"/>
              <a:gd name="T55" fmla="*/ 1072 h 1346"/>
              <a:gd name="T56" fmla="*/ 69 w 1566"/>
              <a:gd name="T57" fmla="*/ 1028 h 1346"/>
              <a:gd name="T58" fmla="*/ 49 w 1566"/>
              <a:gd name="T59" fmla="*/ 991 h 1346"/>
              <a:gd name="T60" fmla="*/ 32 w 1566"/>
              <a:gd name="T61" fmla="*/ 913 h 1346"/>
              <a:gd name="T62" fmla="*/ 4 w 1566"/>
              <a:gd name="T63" fmla="*/ 881 h 1346"/>
              <a:gd name="T64" fmla="*/ 57 w 1566"/>
              <a:gd name="T65" fmla="*/ 795 h 1346"/>
              <a:gd name="T66" fmla="*/ 77 w 1566"/>
              <a:gd name="T67" fmla="*/ 767 h 1346"/>
              <a:gd name="T68" fmla="*/ 106 w 1566"/>
              <a:gd name="T69" fmla="*/ 787 h 1346"/>
              <a:gd name="T70" fmla="*/ 159 w 1566"/>
              <a:gd name="T71" fmla="*/ 754 h 1346"/>
              <a:gd name="T72" fmla="*/ 261 w 1566"/>
              <a:gd name="T73" fmla="*/ 697 h 1346"/>
              <a:gd name="T74" fmla="*/ 302 w 1566"/>
              <a:gd name="T75" fmla="*/ 718 h 1346"/>
              <a:gd name="T76" fmla="*/ 387 w 1566"/>
              <a:gd name="T77" fmla="*/ 750 h 1346"/>
              <a:gd name="T78" fmla="*/ 391 w 1566"/>
              <a:gd name="T79" fmla="*/ 710 h 1346"/>
              <a:gd name="T80" fmla="*/ 416 w 1566"/>
              <a:gd name="T81" fmla="*/ 669 h 1346"/>
              <a:gd name="T82" fmla="*/ 518 w 1566"/>
              <a:gd name="T83" fmla="*/ 665 h 1346"/>
              <a:gd name="T84" fmla="*/ 656 w 1566"/>
              <a:gd name="T85" fmla="*/ 628 h 1346"/>
              <a:gd name="T86" fmla="*/ 734 w 1566"/>
              <a:gd name="T87" fmla="*/ 518 h 1346"/>
              <a:gd name="T88" fmla="*/ 763 w 1566"/>
              <a:gd name="T89" fmla="*/ 330 h 1346"/>
              <a:gd name="T90" fmla="*/ 840 w 1566"/>
              <a:gd name="T91" fmla="*/ 265 h 1346"/>
              <a:gd name="T92" fmla="*/ 979 w 1566"/>
              <a:gd name="T93" fmla="*/ 298 h 1346"/>
              <a:gd name="T94" fmla="*/ 1060 w 1566"/>
              <a:gd name="T95" fmla="*/ 188 h 1346"/>
              <a:gd name="T96" fmla="*/ 1093 w 1566"/>
              <a:gd name="T97" fmla="*/ 102 h 1346"/>
              <a:gd name="T98" fmla="*/ 1130 w 1566"/>
              <a:gd name="T99" fmla="*/ 41 h 1346"/>
              <a:gd name="T100" fmla="*/ 1236 w 1566"/>
              <a:gd name="T101" fmla="*/ 61 h 1346"/>
              <a:gd name="T102" fmla="*/ 1293 w 1566"/>
              <a:gd name="T103" fmla="*/ 147 h 1346"/>
              <a:gd name="T104" fmla="*/ 1334 w 1566"/>
              <a:gd name="T105" fmla="*/ 188 h 1346"/>
              <a:gd name="T106" fmla="*/ 1325 w 1566"/>
              <a:gd name="T107" fmla="*/ 273 h 1346"/>
              <a:gd name="T108" fmla="*/ 1358 w 1566"/>
              <a:gd name="T109" fmla="*/ 318 h 1346"/>
              <a:gd name="T110" fmla="*/ 1432 w 1566"/>
              <a:gd name="T111" fmla="*/ 400 h 1346"/>
              <a:gd name="T112" fmla="*/ 1493 w 1566"/>
              <a:gd name="T113" fmla="*/ 444 h 1346"/>
              <a:gd name="T114" fmla="*/ 1521 w 1566"/>
              <a:gd name="T115" fmla="*/ 493 h 1346"/>
              <a:gd name="T116" fmla="*/ 1497 w 1566"/>
              <a:gd name="T117" fmla="*/ 510 h 1346"/>
              <a:gd name="T118" fmla="*/ 1538 w 1566"/>
              <a:gd name="T119" fmla="*/ 710 h 134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1566" h="1346">
                <a:moveTo>
                  <a:pt x="1538" y="722"/>
                </a:moveTo>
                <a:lnTo>
                  <a:pt x="1521" y="750"/>
                </a:lnTo>
                <a:lnTo>
                  <a:pt x="1517" y="771"/>
                </a:lnTo>
                <a:lnTo>
                  <a:pt x="1521" y="787"/>
                </a:lnTo>
                <a:lnTo>
                  <a:pt x="1534" y="799"/>
                </a:lnTo>
                <a:lnTo>
                  <a:pt x="1546" y="816"/>
                </a:lnTo>
                <a:lnTo>
                  <a:pt x="1554" y="840"/>
                </a:lnTo>
                <a:lnTo>
                  <a:pt x="1558" y="852"/>
                </a:lnTo>
                <a:lnTo>
                  <a:pt x="1566" y="873"/>
                </a:lnTo>
                <a:lnTo>
                  <a:pt x="1566" y="901"/>
                </a:lnTo>
                <a:lnTo>
                  <a:pt x="1554" y="930"/>
                </a:lnTo>
                <a:lnTo>
                  <a:pt x="1538" y="946"/>
                </a:lnTo>
                <a:lnTo>
                  <a:pt x="1521" y="946"/>
                </a:lnTo>
                <a:lnTo>
                  <a:pt x="1513" y="938"/>
                </a:lnTo>
                <a:lnTo>
                  <a:pt x="1501" y="934"/>
                </a:lnTo>
                <a:lnTo>
                  <a:pt x="1485" y="938"/>
                </a:lnTo>
                <a:lnTo>
                  <a:pt x="1481" y="942"/>
                </a:lnTo>
                <a:lnTo>
                  <a:pt x="1464" y="954"/>
                </a:lnTo>
                <a:lnTo>
                  <a:pt x="1444" y="962"/>
                </a:lnTo>
                <a:lnTo>
                  <a:pt x="1415" y="958"/>
                </a:lnTo>
                <a:lnTo>
                  <a:pt x="1415" y="950"/>
                </a:lnTo>
                <a:lnTo>
                  <a:pt x="1407" y="930"/>
                </a:lnTo>
                <a:lnTo>
                  <a:pt x="1391" y="905"/>
                </a:lnTo>
                <a:lnTo>
                  <a:pt x="1362" y="885"/>
                </a:lnTo>
                <a:lnTo>
                  <a:pt x="1354" y="881"/>
                </a:lnTo>
                <a:lnTo>
                  <a:pt x="1346" y="881"/>
                </a:lnTo>
                <a:lnTo>
                  <a:pt x="1338" y="873"/>
                </a:lnTo>
                <a:lnTo>
                  <a:pt x="1330" y="864"/>
                </a:lnTo>
                <a:lnTo>
                  <a:pt x="1321" y="852"/>
                </a:lnTo>
                <a:lnTo>
                  <a:pt x="1313" y="860"/>
                </a:lnTo>
                <a:lnTo>
                  <a:pt x="1309" y="864"/>
                </a:lnTo>
                <a:lnTo>
                  <a:pt x="1301" y="877"/>
                </a:lnTo>
                <a:lnTo>
                  <a:pt x="1289" y="885"/>
                </a:lnTo>
                <a:lnTo>
                  <a:pt x="1281" y="893"/>
                </a:lnTo>
                <a:lnTo>
                  <a:pt x="1268" y="901"/>
                </a:lnTo>
                <a:lnTo>
                  <a:pt x="1264" y="905"/>
                </a:lnTo>
                <a:lnTo>
                  <a:pt x="1256" y="905"/>
                </a:lnTo>
                <a:lnTo>
                  <a:pt x="1252" y="909"/>
                </a:lnTo>
                <a:lnTo>
                  <a:pt x="1244" y="917"/>
                </a:lnTo>
                <a:lnTo>
                  <a:pt x="1240" y="926"/>
                </a:lnTo>
                <a:lnTo>
                  <a:pt x="1236" y="938"/>
                </a:lnTo>
                <a:lnTo>
                  <a:pt x="1236" y="950"/>
                </a:lnTo>
                <a:lnTo>
                  <a:pt x="1236" y="954"/>
                </a:lnTo>
                <a:lnTo>
                  <a:pt x="1236" y="962"/>
                </a:lnTo>
                <a:lnTo>
                  <a:pt x="1236" y="966"/>
                </a:lnTo>
                <a:lnTo>
                  <a:pt x="1236" y="975"/>
                </a:lnTo>
                <a:lnTo>
                  <a:pt x="1232" y="983"/>
                </a:lnTo>
                <a:lnTo>
                  <a:pt x="1228" y="987"/>
                </a:lnTo>
                <a:lnTo>
                  <a:pt x="1224" y="991"/>
                </a:lnTo>
                <a:lnTo>
                  <a:pt x="1215" y="991"/>
                </a:lnTo>
                <a:lnTo>
                  <a:pt x="1207" y="991"/>
                </a:lnTo>
                <a:lnTo>
                  <a:pt x="1195" y="987"/>
                </a:lnTo>
                <a:lnTo>
                  <a:pt x="1195" y="983"/>
                </a:lnTo>
                <a:lnTo>
                  <a:pt x="1191" y="979"/>
                </a:lnTo>
                <a:lnTo>
                  <a:pt x="1183" y="975"/>
                </a:lnTo>
                <a:lnTo>
                  <a:pt x="1179" y="971"/>
                </a:lnTo>
                <a:lnTo>
                  <a:pt x="1170" y="971"/>
                </a:lnTo>
                <a:lnTo>
                  <a:pt x="1162" y="975"/>
                </a:lnTo>
                <a:lnTo>
                  <a:pt x="1150" y="983"/>
                </a:lnTo>
                <a:lnTo>
                  <a:pt x="1142" y="995"/>
                </a:lnTo>
                <a:lnTo>
                  <a:pt x="1138" y="999"/>
                </a:lnTo>
                <a:lnTo>
                  <a:pt x="1134" y="1007"/>
                </a:lnTo>
                <a:lnTo>
                  <a:pt x="1130" y="1011"/>
                </a:lnTo>
                <a:lnTo>
                  <a:pt x="1126" y="1015"/>
                </a:lnTo>
                <a:lnTo>
                  <a:pt x="1117" y="1019"/>
                </a:lnTo>
                <a:lnTo>
                  <a:pt x="1113" y="1019"/>
                </a:lnTo>
                <a:lnTo>
                  <a:pt x="1105" y="1019"/>
                </a:lnTo>
                <a:lnTo>
                  <a:pt x="1097" y="1015"/>
                </a:lnTo>
                <a:lnTo>
                  <a:pt x="1093" y="1003"/>
                </a:lnTo>
                <a:lnTo>
                  <a:pt x="1089" y="991"/>
                </a:lnTo>
                <a:lnTo>
                  <a:pt x="1081" y="987"/>
                </a:lnTo>
                <a:lnTo>
                  <a:pt x="1064" y="979"/>
                </a:lnTo>
                <a:lnTo>
                  <a:pt x="1040" y="971"/>
                </a:lnTo>
                <a:lnTo>
                  <a:pt x="1011" y="971"/>
                </a:lnTo>
                <a:lnTo>
                  <a:pt x="987" y="979"/>
                </a:lnTo>
                <a:lnTo>
                  <a:pt x="983" y="979"/>
                </a:lnTo>
                <a:lnTo>
                  <a:pt x="979" y="979"/>
                </a:lnTo>
                <a:lnTo>
                  <a:pt x="971" y="975"/>
                </a:lnTo>
                <a:lnTo>
                  <a:pt x="966" y="975"/>
                </a:lnTo>
                <a:lnTo>
                  <a:pt x="958" y="975"/>
                </a:lnTo>
                <a:lnTo>
                  <a:pt x="950" y="979"/>
                </a:lnTo>
                <a:lnTo>
                  <a:pt x="946" y="979"/>
                </a:lnTo>
                <a:lnTo>
                  <a:pt x="938" y="983"/>
                </a:lnTo>
                <a:lnTo>
                  <a:pt x="934" y="991"/>
                </a:lnTo>
                <a:lnTo>
                  <a:pt x="934" y="999"/>
                </a:lnTo>
                <a:lnTo>
                  <a:pt x="934" y="1011"/>
                </a:lnTo>
                <a:lnTo>
                  <a:pt x="938" y="1028"/>
                </a:lnTo>
                <a:lnTo>
                  <a:pt x="934" y="1036"/>
                </a:lnTo>
                <a:lnTo>
                  <a:pt x="922" y="1052"/>
                </a:lnTo>
                <a:lnTo>
                  <a:pt x="909" y="1077"/>
                </a:lnTo>
                <a:lnTo>
                  <a:pt x="905" y="1101"/>
                </a:lnTo>
                <a:lnTo>
                  <a:pt x="897" y="1105"/>
                </a:lnTo>
                <a:lnTo>
                  <a:pt x="885" y="1113"/>
                </a:lnTo>
                <a:lnTo>
                  <a:pt x="864" y="1121"/>
                </a:lnTo>
                <a:lnTo>
                  <a:pt x="848" y="1125"/>
                </a:lnTo>
                <a:lnTo>
                  <a:pt x="832" y="1125"/>
                </a:lnTo>
                <a:lnTo>
                  <a:pt x="820" y="1117"/>
                </a:lnTo>
                <a:lnTo>
                  <a:pt x="820" y="1113"/>
                </a:lnTo>
                <a:lnTo>
                  <a:pt x="811" y="1105"/>
                </a:lnTo>
                <a:lnTo>
                  <a:pt x="799" y="1101"/>
                </a:lnTo>
                <a:lnTo>
                  <a:pt x="779" y="1101"/>
                </a:lnTo>
                <a:lnTo>
                  <a:pt x="750" y="1113"/>
                </a:lnTo>
                <a:lnTo>
                  <a:pt x="746" y="1117"/>
                </a:lnTo>
                <a:lnTo>
                  <a:pt x="738" y="1121"/>
                </a:lnTo>
                <a:lnTo>
                  <a:pt x="730" y="1125"/>
                </a:lnTo>
                <a:lnTo>
                  <a:pt x="722" y="1125"/>
                </a:lnTo>
                <a:lnTo>
                  <a:pt x="714" y="1130"/>
                </a:lnTo>
                <a:lnTo>
                  <a:pt x="705" y="1125"/>
                </a:lnTo>
                <a:lnTo>
                  <a:pt x="697" y="1121"/>
                </a:lnTo>
                <a:lnTo>
                  <a:pt x="693" y="1113"/>
                </a:lnTo>
                <a:lnTo>
                  <a:pt x="685" y="1113"/>
                </a:lnTo>
                <a:lnTo>
                  <a:pt x="665" y="1109"/>
                </a:lnTo>
                <a:lnTo>
                  <a:pt x="628" y="1105"/>
                </a:lnTo>
                <a:lnTo>
                  <a:pt x="587" y="1105"/>
                </a:lnTo>
                <a:lnTo>
                  <a:pt x="534" y="1109"/>
                </a:lnTo>
                <a:lnTo>
                  <a:pt x="530" y="1109"/>
                </a:lnTo>
                <a:lnTo>
                  <a:pt x="526" y="1109"/>
                </a:lnTo>
                <a:lnTo>
                  <a:pt x="518" y="1109"/>
                </a:lnTo>
                <a:lnTo>
                  <a:pt x="514" y="1109"/>
                </a:lnTo>
                <a:lnTo>
                  <a:pt x="505" y="1113"/>
                </a:lnTo>
                <a:lnTo>
                  <a:pt x="497" y="1121"/>
                </a:lnTo>
                <a:lnTo>
                  <a:pt x="493" y="1130"/>
                </a:lnTo>
                <a:lnTo>
                  <a:pt x="489" y="1146"/>
                </a:lnTo>
                <a:lnTo>
                  <a:pt x="485" y="1166"/>
                </a:lnTo>
                <a:lnTo>
                  <a:pt x="481" y="1170"/>
                </a:lnTo>
                <a:lnTo>
                  <a:pt x="473" y="1178"/>
                </a:lnTo>
                <a:lnTo>
                  <a:pt x="469" y="1187"/>
                </a:lnTo>
                <a:lnTo>
                  <a:pt x="465" y="1199"/>
                </a:lnTo>
                <a:lnTo>
                  <a:pt x="461" y="1207"/>
                </a:lnTo>
                <a:lnTo>
                  <a:pt x="461" y="1215"/>
                </a:lnTo>
                <a:lnTo>
                  <a:pt x="465" y="1223"/>
                </a:lnTo>
                <a:lnTo>
                  <a:pt x="469" y="1227"/>
                </a:lnTo>
                <a:lnTo>
                  <a:pt x="469" y="1231"/>
                </a:lnTo>
                <a:lnTo>
                  <a:pt x="469" y="1236"/>
                </a:lnTo>
                <a:lnTo>
                  <a:pt x="469" y="1240"/>
                </a:lnTo>
                <a:lnTo>
                  <a:pt x="469" y="1244"/>
                </a:lnTo>
                <a:lnTo>
                  <a:pt x="465" y="1248"/>
                </a:lnTo>
                <a:lnTo>
                  <a:pt x="457" y="1252"/>
                </a:lnTo>
                <a:lnTo>
                  <a:pt x="448" y="1252"/>
                </a:lnTo>
                <a:lnTo>
                  <a:pt x="436" y="1248"/>
                </a:lnTo>
                <a:lnTo>
                  <a:pt x="432" y="1248"/>
                </a:lnTo>
                <a:lnTo>
                  <a:pt x="412" y="1248"/>
                </a:lnTo>
                <a:lnTo>
                  <a:pt x="387" y="1256"/>
                </a:lnTo>
                <a:lnTo>
                  <a:pt x="355" y="1272"/>
                </a:lnTo>
                <a:lnTo>
                  <a:pt x="322" y="1305"/>
                </a:lnTo>
                <a:lnTo>
                  <a:pt x="310" y="1309"/>
                </a:lnTo>
                <a:lnTo>
                  <a:pt x="297" y="1309"/>
                </a:lnTo>
                <a:lnTo>
                  <a:pt x="281" y="1305"/>
                </a:lnTo>
                <a:lnTo>
                  <a:pt x="265" y="1305"/>
                </a:lnTo>
                <a:lnTo>
                  <a:pt x="240" y="1317"/>
                </a:lnTo>
                <a:lnTo>
                  <a:pt x="208" y="1346"/>
                </a:lnTo>
                <a:lnTo>
                  <a:pt x="191" y="1338"/>
                </a:lnTo>
                <a:lnTo>
                  <a:pt x="183" y="1333"/>
                </a:lnTo>
                <a:lnTo>
                  <a:pt x="179" y="1325"/>
                </a:lnTo>
                <a:lnTo>
                  <a:pt x="175" y="1321"/>
                </a:lnTo>
                <a:lnTo>
                  <a:pt x="179" y="1313"/>
                </a:lnTo>
                <a:lnTo>
                  <a:pt x="183" y="1309"/>
                </a:lnTo>
                <a:lnTo>
                  <a:pt x="187" y="1305"/>
                </a:lnTo>
                <a:lnTo>
                  <a:pt x="191" y="1301"/>
                </a:lnTo>
                <a:lnTo>
                  <a:pt x="195" y="1297"/>
                </a:lnTo>
                <a:lnTo>
                  <a:pt x="204" y="1264"/>
                </a:lnTo>
                <a:lnTo>
                  <a:pt x="200" y="1244"/>
                </a:lnTo>
                <a:lnTo>
                  <a:pt x="191" y="1231"/>
                </a:lnTo>
                <a:lnTo>
                  <a:pt x="179" y="1227"/>
                </a:lnTo>
                <a:lnTo>
                  <a:pt x="175" y="1227"/>
                </a:lnTo>
                <a:lnTo>
                  <a:pt x="171" y="1223"/>
                </a:lnTo>
                <a:lnTo>
                  <a:pt x="171" y="1219"/>
                </a:lnTo>
                <a:lnTo>
                  <a:pt x="171" y="1215"/>
                </a:lnTo>
                <a:lnTo>
                  <a:pt x="171" y="1207"/>
                </a:lnTo>
                <a:lnTo>
                  <a:pt x="175" y="1199"/>
                </a:lnTo>
                <a:lnTo>
                  <a:pt x="175" y="1195"/>
                </a:lnTo>
                <a:lnTo>
                  <a:pt x="175" y="1187"/>
                </a:lnTo>
                <a:lnTo>
                  <a:pt x="175" y="1178"/>
                </a:lnTo>
                <a:lnTo>
                  <a:pt x="171" y="1174"/>
                </a:lnTo>
                <a:lnTo>
                  <a:pt x="167" y="1170"/>
                </a:lnTo>
                <a:lnTo>
                  <a:pt x="159" y="1166"/>
                </a:lnTo>
                <a:lnTo>
                  <a:pt x="146" y="1166"/>
                </a:lnTo>
                <a:lnTo>
                  <a:pt x="134" y="1154"/>
                </a:lnTo>
                <a:lnTo>
                  <a:pt x="130" y="1142"/>
                </a:lnTo>
                <a:lnTo>
                  <a:pt x="126" y="1121"/>
                </a:lnTo>
                <a:lnTo>
                  <a:pt x="122" y="1101"/>
                </a:lnTo>
                <a:lnTo>
                  <a:pt x="102" y="1081"/>
                </a:lnTo>
                <a:lnTo>
                  <a:pt x="89" y="1077"/>
                </a:lnTo>
                <a:lnTo>
                  <a:pt x="81" y="1072"/>
                </a:lnTo>
                <a:lnTo>
                  <a:pt x="77" y="1064"/>
                </a:lnTo>
                <a:lnTo>
                  <a:pt x="73" y="1056"/>
                </a:lnTo>
                <a:lnTo>
                  <a:pt x="73" y="1048"/>
                </a:lnTo>
                <a:lnTo>
                  <a:pt x="77" y="1040"/>
                </a:lnTo>
                <a:lnTo>
                  <a:pt x="73" y="1036"/>
                </a:lnTo>
                <a:lnTo>
                  <a:pt x="73" y="1032"/>
                </a:lnTo>
                <a:lnTo>
                  <a:pt x="69" y="1028"/>
                </a:lnTo>
                <a:lnTo>
                  <a:pt x="61" y="1032"/>
                </a:lnTo>
                <a:lnTo>
                  <a:pt x="53" y="1028"/>
                </a:lnTo>
                <a:lnTo>
                  <a:pt x="49" y="1024"/>
                </a:lnTo>
                <a:lnTo>
                  <a:pt x="49" y="1015"/>
                </a:lnTo>
                <a:lnTo>
                  <a:pt x="49" y="1007"/>
                </a:lnTo>
                <a:lnTo>
                  <a:pt x="49" y="999"/>
                </a:lnTo>
                <a:lnTo>
                  <a:pt x="49" y="991"/>
                </a:lnTo>
                <a:lnTo>
                  <a:pt x="53" y="983"/>
                </a:lnTo>
                <a:lnTo>
                  <a:pt x="32" y="971"/>
                </a:lnTo>
                <a:lnTo>
                  <a:pt x="24" y="954"/>
                </a:lnTo>
                <a:lnTo>
                  <a:pt x="28" y="934"/>
                </a:lnTo>
                <a:lnTo>
                  <a:pt x="32" y="917"/>
                </a:lnTo>
                <a:lnTo>
                  <a:pt x="32" y="913"/>
                </a:lnTo>
                <a:lnTo>
                  <a:pt x="20" y="909"/>
                </a:lnTo>
                <a:lnTo>
                  <a:pt x="8" y="909"/>
                </a:lnTo>
                <a:lnTo>
                  <a:pt x="0" y="905"/>
                </a:lnTo>
                <a:lnTo>
                  <a:pt x="0" y="897"/>
                </a:lnTo>
                <a:lnTo>
                  <a:pt x="0" y="893"/>
                </a:lnTo>
                <a:lnTo>
                  <a:pt x="0" y="889"/>
                </a:lnTo>
                <a:lnTo>
                  <a:pt x="4" y="881"/>
                </a:lnTo>
                <a:lnTo>
                  <a:pt x="8" y="877"/>
                </a:lnTo>
                <a:lnTo>
                  <a:pt x="12" y="873"/>
                </a:lnTo>
                <a:lnTo>
                  <a:pt x="20" y="869"/>
                </a:lnTo>
                <a:lnTo>
                  <a:pt x="24" y="869"/>
                </a:lnTo>
                <a:lnTo>
                  <a:pt x="28" y="869"/>
                </a:lnTo>
                <a:lnTo>
                  <a:pt x="53" y="828"/>
                </a:lnTo>
                <a:lnTo>
                  <a:pt x="57" y="795"/>
                </a:lnTo>
                <a:lnTo>
                  <a:pt x="53" y="771"/>
                </a:lnTo>
                <a:lnTo>
                  <a:pt x="49" y="763"/>
                </a:lnTo>
                <a:lnTo>
                  <a:pt x="61" y="758"/>
                </a:lnTo>
                <a:lnTo>
                  <a:pt x="65" y="758"/>
                </a:lnTo>
                <a:lnTo>
                  <a:pt x="73" y="758"/>
                </a:lnTo>
                <a:lnTo>
                  <a:pt x="73" y="763"/>
                </a:lnTo>
                <a:lnTo>
                  <a:pt x="77" y="767"/>
                </a:lnTo>
                <a:lnTo>
                  <a:pt x="77" y="771"/>
                </a:lnTo>
                <a:lnTo>
                  <a:pt x="77" y="779"/>
                </a:lnTo>
                <a:lnTo>
                  <a:pt x="81" y="783"/>
                </a:lnTo>
                <a:lnTo>
                  <a:pt x="81" y="787"/>
                </a:lnTo>
                <a:lnTo>
                  <a:pt x="85" y="787"/>
                </a:lnTo>
                <a:lnTo>
                  <a:pt x="93" y="787"/>
                </a:lnTo>
                <a:lnTo>
                  <a:pt x="106" y="787"/>
                </a:lnTo>
                <a:lnTo>
                  <a:pt x="118" y="787"/>
                </a:lnTo>
                <a:lnTo>
                  <a:pt x="130" y="783"/>
                </a:lnTo>
                <a:lnTo>
                  <a:pt x="138" y="775"/>
                </a:lnTo>
                <a:lnTo>
                  <a:pt x="146" y="767"/>
                </a:lnTo>
                <a:lnTo>
                  <a:pt x="155" y="763"/>
                </a:lnTo>
                <a:lnTo>
                  <a:pt x="155" y="758"/>
                </a:lnTo>
                <a:lnTo>
                  <a:pt x="159" y="754"/>
                </a:lnTo>
                <a:lnTo>
                  <a:pt x="171" y="738"/>
                </a:lnTo>
                <a:lnTo>
                  <a:pt x="195" y="726"/>
                </a:lnTo>
                <a:lnTo>
                  <a:pt x="220" y="722"/>
                </a:lnTo>
                <a:lnTo>
                  <a:pt x="236" y="722"/>
                </a:lnTo>
                <a:lnTo>
                  <a:pt x="244" y="722"/>
                </a:lnTo>
                <a:lnTo>
                  <a:pt x="253" y="705"/>
                </a:lnTo>
                <a:lnTo>
                  <a:pt x="261" y="697"/>
                </a:lnTo>
                <a:lnTo>
                  <a:pt x="265" y="693"/>
                </a:lnTo>
                <a:lnTo>
                  <a:pt x="273" y="693"/>
                </a:lnTo>
                <a:lnTo>
                  <a:pt x="281" y="697"/>
                </a:lnTo>
                <a:lnTo>
                  <a:pt x="289" y="701"/>
                </a:lnTo>
                <a:lnTo>
                  <a:pt x="293" y="710"/>
                </a:lnTo>
                <a:lnTo>
                  <a:pt x="297" y="714"/>
                </a:lnTo>
                <a:lnTo>
                  <a:pt x="302" y="718"/>
                </a:lnTo>
                <a:lnTo>
                  <a:pt x="302" y="722"/>
                </a:lnTo>
                <a:lnTo>
                  <a:pt x="330" y="726"/>
                </a:lnTo>
                <a:lnTo>
                  <a:pt x="355" y="734"/>
                </a:lnTo>
                <a:lnTo>
                  <a:pt x="367" y="742"/>
                </a:lnTo>
                <a:lnTo>
                  <a:pt x="371" y="746"/>
                </a:lnTo>
                <a:lnTo>
                  <a:pt x="379" y="750"/>
                </a:lnTo>
                <a:lnTo>
                  <a:pt x="387" y="750"/>
                </a:lnTo>
                <a:lnTo>
                  <a:pt x="391" y="746"/>
                </a:lnTo>
                <a:lnTo>
                  <a:pt x="391" y="742"/>
                </a:lnTo>
                <a:lnTo>
                  <a:pt x="391" y="734"/>
                </a:lnTo>
                <a:lnTo>
                  <a:pt x="391" y="726"/>
                </a:lnTo>
                <a:lnTo>
                  <a:pt x="391" y="718"/>
                </a:lnTo>
                <a:lnTo>
                  <a:pt x="391" y="714"/>
                </a:lnTo>
                <a:lnTo>
                  <a:pt x="391" y="710"/>
                </a:lnTo>
                <a:lnTo>
                  <a:pt x="391" y="705"/>
                </a:lnTo>
                <a:lnTo>
                  <a:pt x="391" y="689"/>
                </a:lnTo>
                <a:lnTo>
                  <a:pt x="395" y="677"/>
                </a:lnTo>
                <a:lnTo>
                  <a:pt x="399" y="669"/>
                </a:lnTo>
                <a:lnTo>
                  <a:pt x="403" y="669"/>
                </a:lnTo>
                <a:lnTo>
                  <a:pt x="412" y="665"/>
                </a:lnTo>
                <a:lnTo>
                  <a:pt x="416" y="669"/>
                </a:lnTo>
                <a:lnTo>
                  <a:pt x="420" y="669"/>
                </a:lnTo>
                <a:lnTo>
                  <a:pt x="424" y="673"/>
                </a:lnTo>
                <a:lnTo>
                  <a:pt x="428" y="677"/>
                </a:lnTo>
                <a:lnTo>
                  <a:pt x="432" y="681"/>
                </a:lnTo>
                <a:lnTo>
                  <a:pt x="481" y="669"/>
                </a:lnTo>
                <a:lnTo>
                  <a:pt x="518" y="665"/>
                </a:lnTo>
                <a:lnTo>
                  <a:pt x="538" y="669"/>
                </a:lnTo>
                <a:lnTo>
                  <a:pt x="550" y="677"/>
                </a:lnTo>
                <a:lnTo>
                  <a:pt x="554" y="677"/>
                </a:lnTo>
                <a:lnTo>
                  <a:pt x="603" y="673"/>
                </a:lnTo>
                <a:lnTo>
                  <a:pt x="632" y="657"/>
                </a:lnTo>
                <a:lnTo>
                  <a:pt x="648" y="640"/>
                </a:lnTo>
                <a:lnTo>
                  <a:pt x="656" y="628"/>
                </a:lnTo>
                <a:lnTo>
                  <a:pt x="656" y="624"/>
                </a:lnTo>
                <a:lnTo>
                  <a:pt x="665" y="599"/>
                </a:lnTo>
                <a:lnTo>
                  <a:pt x="685" y="583"/>
                </a:lnTo>
                <a:lnTo>
                  <a:pt x="705" y="567"/>
                </a:lnTo>
                <a:lnTo>
                  <a:pt x="726" y="555"/>
                </a:lnTo>
                <a:lnTo>
                  <a:pt x="730" y="550"/>
                </a:lnTo>
                <a:lnTo>
                  <a:pt x="734" y="518"/>
                </a:lnTo>
                <a:lnTo>
                  <a:pt x="734" y="493"/>
                </a:lnTo>
                <a:lnTo>
                  <a:pt x="734" y="481"/>
                </a:lnTo>
                <a:lnTo>
                  <a:pt x="750" y="444"/>
                </a:lnTo>
                <a:lnTo>
                  <a:pt x="758" y="408"/>
                </a:lnTo>
                <a:lnTo>
                  <a:pt x="758" y="379"/>
                </a:lnTo>
                <a:lnTo>
                  <a:pt x="758" y="367"/>
                </a:lnTo>
                <a:lnTo>
                  <a:pt x="763" y="330"/>
                </a:lnTo>
                <a:lnTo>
                  <a:pt x="771" y="302"/>
                </a:lnTo>
                <a:lnTo>
                  <a:pt x="783" y="289"/>
                </a:lnTo>
                <a:lnTo>
                  <a:pt x="795" y="281"/>
                </a:lnTo>
                <a:lnTo>
                  <a:pt x="807" y="281"/>
                </a:lnTo>
                <a:lnTo>
                  <a:pt x="816" y="281"/>
                </a:lnTo>
                <a:lnTo>
                  <a:pt x="820" y="285"/>
                </a:lnTo>
                <a:lnTo>
                  <a:pt x="840" y="265"/>
                </a:lnTo>
                <a:lnTo>
                  <a:pt x="860" y="261"/>
                </a:lnTo>
                <a:lnTo>
                  <a:pt x="877" y="269"/>
                </a:lnTo>
                <a:lnTo>
                  <a:pt x="889" y="277"/>
                </a:lnTo>
                <a:lnTo>
                  <a:pt x="893" y="281"/>
                </a:lnTo>
                <a:lnTo>
                  <a:pt x="918" y="294"/>
                </a:lnTo>
                <a:lnTo>
                  <a:pt x="950" y="298"/>
                </a:lnTo>
                <a:lnTo>
                  <a:pt x="979" y="298"/>
                </a:lnTo>
                <a:lnTo>
                  <a:pt x="991" y="294"/>
                </a:lnTo>
                <a:lnTo>
                  <a:pt x="1015" y="289"/>
                </a:lnTo>
                <a:lnTo>
                  <a:pt x="1036" y="269"/>
                </a:lnTo>
                <a:lnTo>
                  <a:pt x="1048" y="245"/>
                </a:lnTo>
                <a:lnTo>
                  <a:pt x="1056" y="216"/>
                </a:lnTo>
                <a:lnTo>
                  <a:pt x="1060" y="196"/>
                </a:lnTo>
                <a:lnTo>
                  <a:pt x="1060" y="188"/>
                </a:lnTo>
                <a:lnTo>
                  <a:pt x="1081" y="175"/>
                </a:lnTo>
                <a:lnTo>
                  <a:pt x="1085" y="159"/>
                </a:lnTo>
                <a:lnTo>
                  <a:pt x="1085" y="143"/>
                </a:lnTo>
                <a:lnTo>
                  <a:pt x="1085" y="126"/>
                </a:lnTo>
                <a:lnTo>
                  <a:pt x="1081" y="122"/>
                </a:lnTo>
                <a:lnTo>
                  <a:pt x="1085" y="110"/>
                </a:lnTo>
                <a:lnTo>
                  <a:pt x="1093" y="102"/>
                </a:lnTo>
                <a:lnTo>
                  <a:pt x="1101" y="94"/>
                </a:lnTo>
                <a:lnTo>
                  <a:pt x="1109" y="90"/>
                </a:lnTo>
                <a:lnTo>
                  <a:pt x="1117" y="86"/>
                </a:lnTo>
                <a:lnTo>
                  <a:pt x="1126" y="82"/>
                </a:lnTo>
                <a:lnTo>
                  <a:pt x="1126" y="77"/>
                </a:lnTo>
                <a:lnTo>
                  <a:pt x="1126" y="69"/>
                </a:lnTo>
                <a:lnTo>
                  <a:pt x="1130" y="41"/>
                </a:lnTo>
                <a:lnTo>
                  <a:pt x="1146" y="24"/>
                </a:lnTo>
                <a:lnTo>
                  <a:pt x="1166" y="8"/>
                </a:lnTo>
                <a:lnTo>
                  <a:pt x="1187" y="0"/>
                </a:lnTo>
                <a:lnTo>
                  <a:pt x="1195" y="0"/>
                </a:lnTo>
                <a:lnTo>
                  <a:pt x="1203" y="29"/>
                </a:lnTo>
                <a:lnTo>
                  <a:pt x="1219" y="49"/>
                </a:lnTo>
                <a:lnTo>
                  <a:pt x="1236" y="61"/>
                </a:lnTo>
                <a:lnTo>
                  <a:pt x="1252" y="65"/>
                </a:lnTo>
                <a:lnTo>
                  <a:pt x="1256" y="65"/>
                </a:lnTo>
                <a:lnTo>
                  <a:pt x="1260" y="110"/>
                </a:lnTo>
                <a:lnTo>
                  <a:pt x="1268" y="135"/>
                </a:lnTo>
                <a:lnTo>
                  <a:pt x="1281" y="143"/>
                </a:lnTo>
                <a:lnTo>
                  <a:pt x="1289" y="147"/>
                </a:lnTo>
                <a:lnTo>
                  <a:pt x="1293" y="147"/>
                </a:lnTo>
                <a:lnTo>
                  <a:pt x="1305" y="147"/>
                </a:lnTo>
                <a:lnTo>
                  <a:pt x="1313" y="155"/>
                </a:lnTo>
                <a:lnTo>
                  <a:pt x="1321" y="159"/>
                </a:lnTo>
                <a:lnTo>
                  <a:pt x="1325" y="167"/>
                </a:lnTo>
                <a:lnTo>
                  <a:pt x="1330" y="175"/>
                </a:lnTo>
                <a:lnTo>
                  <a:pt x="1334" y="183"/>
                </a:lnTo>
                <a:lnTo>
                  <a:pt x="1334" y="188"/>
                </a:lnTo>
                <a:lnTo>
                  <a:pt x="1334" y="192"/>
                </a:lnTo>
                <a:lnTo>
                  <a:pt x="1346" y="212"/>
                </a:lnTo>
                <a:lnTo>
                  <a:pt x="1346" y="236"/>
                </a:lnTo>
                <a:lnTo>
                  <a:pt x="1342" y="257"/>
                </a:lnTo>
                <a:lnTo>
                  <a:pt x="1342" y="265"/>
                </a:lnTo>
                <a:lnTo>
                  <a:pt x="1330" y="269"/>
                </a:lnTo>
                <a:lnTo>
                  <a:pt x="1325" y="273"/>
                </a:lnTo>
                <a:lnTo>
                  <a:pt x="1321" y="277"/>
                </a:lnTo>
                <a:lnTo>
                  <a:pt x="1325" y="285"/>
                </a:lnTo>
                <a:lnTo>
                  <a:pt x="1330" y="294"/>
                </a:lnTo>
                <a:lnTo>
                  <a:pt x="1334" y="298"/>
                </a:lnTo>
                <a:lnTo>
                  <a:pt x="1342" y="306"/>
                </a:lnTo>
                <a:lnTo>
                  <a:pt x="1350" y="314"/>
                </a:lnTo>
                <a:lnTo>
                  <a:pt x="1358" y="318"/>
                </a:lnTo>
                <a:lnTo>
                  <a:pt x="1362" y="322"/>
                </a:lnTo>
                <a:lnTo>
                  <a:pt x="1366" y="326"/>
                </a:lnTo>
                <a:lnTo>
                  <a:pt x="1370" y="326"/>
                </a:lnTo>
                <a:lnTo>
                  <a:pt x="1403" y="347"/>
                </a:lnTo>
                <a:lnTo>
                  <a:pt x="1423" y="371"/>
                </a:lnTo>
                <a:lnTo>
                  <a:pt x="1427" y="391"/>
                </a:lnTo>
                <a:lnTo>
                  <a:pt x="1432" y="400"/>
                </a:lnTo>
                <a:lnTo>
                  <a:pt x="1448" y="404"/>
                </a:lnTo>
                <a:lnTo>
                  <a:pt x="1464" y="408"/>
                </a:lnTo>
                <a:lnTo>
                  <a:pt x="1472" y="416"/>
                </a:lnTo>
                <a:lnTo>
                  <a:pt x="1481" y="424"/>
                </a:lnTo>
                <a:lnTo>
                  <a:pt x="1489" y="432"/>
                </a:lnTo>
                <a:lnTo>
                  <a:pt x="1489" y="436"/>
                </a:lnTo>
                <a:lnTo>
                  <a:pt x="1493" y="444"/>
                </a:lnTo>
                <a:lnTo>
                  <a:pt x="1493" y="449"/>
                </a:lnTo>
                <a:lnTo>
                  <a:pt x="1493" y="453"/>
                </a:lnTo>
                <a:lnTo>
                  <a:pt x="1505" y="469"/>
                </a:lnTo>
                <a:lnTo>
                  <a:pt x="1513" y="477"/>
                </a:lnTo>
                <a:lnTo>
                  <a:pt x="1517" y="485"/>
                </a:lnTo>
                <a:lnTo>
                  <a:pt x="1521" y="493"/>
                </a:lnTo>
                <a:lnTo>
                  <a:pt x="1517" y="502"/>
                </a:lnTo>
                <a:lnTo>
                  <a:pt x="1517" y="506"/>
                </a:lnTo>
                <a:lnTo>
                  <a:pt x="1509" y="506"/>
                </a:lnTo>
                <a:lnTo>
                  <a:pt x="1505" y="510"/>
                </a:lnTo>
                <a:lnTo>
                  <a:pt x="1501" y="510"/>
                </a:lnTo>
                <a:lnTo>
                  <a:pt x="1497" y="510"/>
                </a:lnTo>
                <a:lnTo>
                  <a:pt x="1481" y="546"/>
                </a:lnTo>
                <a:lnTo>
                  <a:pt x="1485" y="575"/>
                </a:lnTo>
                <a:lnTo>
                  <a:pt x="1493" y="595"/>
                </a:lnTo>
                <a:lnTo>
                  <a:pt x="1501" y="599"/>
                </a:lnTo>
                <a:lnTo>
                  <a:pt x="1525" y="640"/>
                </a:lnTo>
                <a:lnTo>
                  <a:pt x="1534" y="677"/>
                </a:lnTo>
                <a:lnTo>
                  <a:pt x="1538" y="710"/>
                </a:lnTo>
                <a:lnTo>
                  <a:pt x="1538" y="722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58" name="11"/>
          <xdr:cNvSpPr>
            <a:spLocks/>
          </xdr:cNvSpPr>
        </xdr:nvSpPr>
        <xdr:spPr bwMode="auto">
          <a:xfrm>
            <a:off x="2311383" y="1809313"/>
            <a:ext cx="1259317" cy="654309"/>
          </a:xfrm>
          <a:custGeom>
            <a:avLst/>
            <a:gdLst>
              <a:gd name="T0" fmla="*/ 1538 w 2023"/>
              <a:gd name="T1" fmla="*/ 938 h 1125"/>
              <a:gd name="T2" fmla="*/ 1448 w 2023"/>
              <a:gd name="T3" fmla="*/ 954 h 1125"/>
              <a:gd name="T4" fmla="*/ 1420 w 2023"/>
              <a:gd name="T5" fmla="*/ 1076 h 1125"/>
              <a:gd name="T6" fmla="*/ 1252 w 2023"/>
              <a:gd name="T7" fmla="*/ 1060 h 1125"/>
              <a:gd name="T8" fmla="*/ 1195 w 2023"/>
              <a:gd name="T9" fmla="*/ 1109 h 1125"/>
              <a:gd name="T10" fmla="*/ 1154 w 2023"/>
              <a:gd name="T11" fmla="*/ 1105 h 1125"/>
              <a:gd name="T12" fmla="*/ 1081 w 2023"/>
              <a:gd name="T13" fmla="*/ 1093 h 1125"/>
              <a:gd name="T14" fmla="*/ 1040 w 2023"/>
              <a:gd name="T15" fmla="*/ 1080 h 1125"/>
              <a:gd name="T16" fmla="*/ 1008 w 2023"/>
              <a:gd name="T17" fmla="*/ 978 h 1125"/>
              <a:gd name="T18" fmla="*/ 967 w 2023"/>
              <a:gd name="T19" fmla="*/ 942 h 1125"/>
              <a:gd name="T20" fmla="*/ 983 w 2023"/>
              <a:gd name="T21" fmla="*/ 909 h 1125"/>
              <a:gd name="T22" fmla="*/ 975 w 2023"/>
              <a:gd name="T23" fmla="*/ 872 h 1125"/>
              <a:gd name="T24" fmla="*/ 865 w 2023"/>
              <a:gd name="T25" fmla="*/ 893 h 1125"/>
              <a:gd name="T26" fmla="*/ 791 w 2023"/>
              <a:gd name="T27" fmla="*/ 856 h 1125"/>
              <a:gd name="T28" fmla="*/ 706 w 2023"/>
              <a:gd name="T29" fmla="*/ 803 h 1125"/>
              <a:gd name="T30" fmla="*/ 567 w 2023"/>
              <a:gd name="T31" fmla="*/ 824 h 1125"/>
              <a:gd name="T32" fmla="*/ 440 w 2023"/>
              <a:gd name="T33" fmla="*/ 819 h 1125"/>
              <a:gd name="T34" fmla="*/ 387 w 2023"/>
              <a:gd name="T35" fmla="*/ 815 h 1125"/>
              <a:gd name="T36" fmla="*/ 224 w 2023"/>
              <a:gd name="T37" fmla="*/ 836 h 1125"/>
              <a:gd name="T38" fmla="*/ 81 w 2023"/>
              <a:gd name="T39" fmla="*/ 779 h 1125"/>
              <a:gd name="T40" fmla="*/ 20 w 2023"/>
              <a:gd name="T41" fmla="*/ 791 h 1125"/>
              <a:gd name="T42" fmla="*/ 33 w 2023"/>
              <a:gd name="T43" fmla="*/ 644 h 1125"/>
              <a:gd name="T44" fmla="*/ 69 w 2023"/>
              <a:gd name="T45" fmla="*/ 636 h 1125"/>
              <a:gd name="T46" fmla="*/ 196 w 2023"/>
              <a:gd name="T47" fmla="*/ 587 h 1125"/>
              <a:gd name="T48" fmla="*/ 347 w 2023"/>
              <a:gd name="T49" fmla="*/ 526 h 1125"/>
              <a:gd name="T50" fmla="*/ 404 w 2023"/>
              <a:gd name="T51" fmla="*/ 518 h 1125"/>
              <a:gd name="T52" fmla="*/ 396 w 2023"/>
              <a:gd name="T53" fmla="*/ 485 h 1125"/>
              <a:gd name="T54" fmla="*/ 424 w 2023"/>
              <a:gd name="T55" fmla="*/ 424 h 1125"/>
              <a:gd name="T56" fmla="*/ 465 w 2023"/>
              <a:gd name="T57" fmla="*/ 387 h 1125"/>
              <a:gd name="T58" fmla="*/ 628 w 2023"/>
              <a:gd name="T59" fmla="*/ 391 h 1125"/>
              <a:gd name="T60" fmla="*/ 681 w 2023"/>
              <a:gd name="T61" fmla="*/ 395 h 1125"/>
              <a:gd name="T62" fmla="*/ 755 w 2023"/>
              <a:gd name="T63" fmla="*/ 395 h 1125"/>
              <a:gd name="T64" fmla="*/ 844 w 2023"/>
              <a:gd name="T65" fmla="*/ 355 h 1125"/>
              <a:gd name="T66" fmla="*/ 873 w 2023"/>
              <a:gd name="T67" fmla="*/ 261 h 1125"/>
              <a:gd name="T68" fmla="*/ 918 w 2023"/>
              <a:gd name="T69" fmla="*/ 257 h 1125"/>
              <a:gd name="T70" fmla="*/ 1024 w 2023"/>
              <a:gd name="T71" fmla="*/ 269 h 1125"/>
              <a:gd name="T72" fmla="*/ 1065 w 2023"/>
              <a:gd name="T73" fmla="*/ 289 h 1125"/>
              <a:gd name="T74" fmla="*/ 1105 w 2023"/>
              <a:gd name="T75" fmla="*/ 249 h 1125"/>
              <a:gd name="T76" fmla="*/ 1142 w 2023"/>
              <a:gd name="T77" fmla="*/ 269 h 1125"/>
              <a:gd name="T78" fmla="*/ 1171 w 2023"/>
              <a:gd name="T79" fmla="*/ 240 h 1125"/>
              <a:gd name="T80" fmla="*/ 1187 w 2023"/>
              <a:gd name="T81" fmla="*/ 187 h 1125"/>
              <a:gd name="T82" fmla="*/ 1236 w 2023"/>
              <a:gd name="T83" fmla="*/ 155 h 1125"/>
              <a:gd name="T84" fmla="*/ 1281 w 2023"/>
              <a:gd name="T85" fmla="*/ 159 h 1125"/>
              <a:gd name="T86" fmla="*/ 1350 w 2023"/>
              <a:gd name="T87" fmla="*/ 236 h 1125"/>
              <a:gd name="T88" fmla="*/ 1456 w 2023"/>
              <a:gd name="T89" fmla="*/ 224 h 1125"/>
              <a:gd name="T90" fmla="*/ 1481 w 2023"/>
              <a:gd name="T91" fmla="*/ 94 h 1125"/>
              <a:gd name="T92" fmla="*/ 1501 w 2023"/>
              <a:gd name="T93" fmla="*/ 12 h 1125"/>
              <a:gd name="T94" fmla="*/ 1628 w 2023"/>
              <a:gd name="T95" fmla="*/ 65 h 1125"/>
              <a:gd name="T96" fmla="*/ 1685 w 2023"/>
              <a:gd name="T97" fmla="*/ 134 h 1125"/>
              <a:gd name="T98" fmla="*/ 1742 w 2023"/>
              <a:gd name="T99" fmla="*/ 163 h 1125"/>
              <a:gd name="T100" fmla="*/ 1775 w 2023"/>
              <a:gd name="T101" fmla="*/ 228 h 1125"/>
              <a:gd name="T102" fmla="*/ 1885 w 2023"/>
              <a:gd name="T103" fmla="*/ 240 h 1125"/>
              <a:gd name="T104" fmla="*/ 1983 w 2023"/>
              <a:gd name="T105" fmla="*/ 342 h 1125"/>
              <a:gd name="T106" fmla="*/ 1897 w 2023"/>
              <a:gd name="T107" fmla="*/ 330 h 1125"/>
              <a:gd name="T108" fmla="*/ 1852 w 2023"/>
              <a:gd name="T109" fmla="*/ 342 h 1125"/>
              <a:gd name="T110" fmla="*/ 1909 w 2023"/>
              <a:gd name="T111" fmla="*/ 391 h 1125"/>
              <a:gd name="T112" fmla="*/ 1962 w 2023"/>
              <a:gd name="T113" fmla="*/ 448 h 1125"/>
              <a:gd name="T114" fmla="*/ 1815 w 2023"/>
              <a:gd name="T115" fmla="*/ 554 h 1125"/>
              <a:gd name="T116" fmla="*/ 1848 w 2023"/>
              <a:gd name="T117" fmla="*/ 689 h 1125"/>
              <a:gd name="T118" fmla="*/ 1746 w 2023"/>
              <a:gd name="T119" fmla="*/ 803 h 1125"/>
              <a:gd name="T120" fmla="*/ 1620 w 2023"/>
              <a:gd name="T121" fmla="*/ 925 h 112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2023" h="1125">
                <a:moveTo>
                  <a:pt x="1620" y="925"/>
                </a:moveTo>
                <a:lnTo>
                  <a:pt x="1599" y="905"/>
                </a:lnTo>
                <a:lnTo>
                  <a:pt x="1579" y="901"/>
                </a:lnTo>
                <a:lnTo>
                  <a:pt x="1566" y="905"/>
                </a:lnTo>
                <a:lnTo>
                  <a:pt x="1558" y="913"/>
                </a:lnTo>
                <a:lnTo>
                  <a:pt x="1546" y="925"/>
                </a:lnTo>
                <a:lnTo>
                  <a:pt x="1538" y="938"/>
                </a:lnTo>
                <a:lnTo>
                  <a:pt x="1526" y="946"/>
                </a:lnTo>
                <a:lnTo>
                  <a:pt x="1505" y="942"/>
                </a:lnTo>
                <a:lnTo>
                  <a:pt x="1501" y="942"/>
                </a:lnTo>
                <a:lnTo>
                  <a:pt x="1493" y="938"/>
                </a:lnTo>
                <a:lnTo>
                  <a:pt x="1477" y="938"/>
                </a:lnTo>
                <a:lnTo>
                  <a:pt x="1464" y="942"/>
                </a:lnTo>
                <a:lnTo>
                  <a:pt x="1448" y="954"/>
                </a:lnTo>
                <a:lnTo>
                  <a:pt x="1440" y="978"/>
                </a:lnTo>
                <a:lnTo>
                  <a:pt x="1436" y="1015"/>
                </a:lnTo>
                <a:lnTo>
                  <a:pt x="1436" y="1019"/>
                </a:lnTo>
                <a:lnTo>
                  <a:pt x="1436" y="1031"/>
                </a:lnTo>
                <a:lnTo>
                  <a:pt x="1436" y="1048"/>
                </a:lnTo>
                <a:lnTo>
                  <a:pt x="1432" y="1060"/>
                </a:lnTo>
                <a:lnTo>
                  <a:pt x="1420" y="1076"/>
                </a:lnTo>
                <a:lnTo>
                  <a:pt x="1395" y="1089"/>
                </a:lnTo>
                <a:lnTo>
                  <a:pt x="1362" y="1093"/>
                </a:lnTo>
                <a:lnTo>
                  <a:pt x="1314" y="1089"/>
                </a:lnTo>
                <a:lnTo>
                  <a:pt x="1309" y="1084"/>
                </a:lnTo>
                <a:lnTo>
                  <a:pt x="1293" y="1076"/>
                </a:lnTo>
                <a:lnTo>
                  <a:pt x="1273" y="1064"/>
                </a:lnTo>
                <a:lnTo>
                  <a:pt x="1252" y="1060"/>
                </a:lnTo>
                <a:lnTo>
                  <a:pt x="1232" y="1068"/>
                </a:lnTo>
                <a:lnTo>
                  <a:pt x="1216" y="1089"/>
                </a:lnTo>
                <a:lnTo>
                  <a:pt x="1212" y="1089"/>
                </a:lnTo>
                <a:lnTo>
                  <a:pt x="1212" y="1093"/>
                </a:lnTo>
                <a:lnTo>
                  <a:pt x="1207" y="1097"/>
                </a:lnTo>
                <a:lnTo>
                  <a:pt x="1203" y="1105"/>
                </a:lnTo>
                <a:lnTo>
                  <a:pt x="1195" y="1109"/>
                </a:lnTo>
                <a:lnTo>
                  <a:pt x="1187" y="1117"/>
                </a:lnTo>
                <a:lnTo>
                  <a:pt x="1183" y="1121"/>
                </a:lnTo>
                <a:lnTo>
                  <a:pt x="1175" y="1125"/>
                </a:lnTo>
                <a:lnTo>
                  <a:pt x="1167" y="1125"/>
                </a:lnTo>
                <a:lnTo>
                  <a:pt x="1163" y="1121"/>
                </a:lnTo>
                <a:lnTo>
                  <a:pt x="1159" y="1113"/>
                </a:lnTo>
                <a:lnTo>
                  <a:pt x="1154" y="1105"/>
                </a:lnTo>
                <a:lnTo>
                  <a:pt x="1150" y="1097"/>
                </a:lnTo>
                <a:lnTo>
                  <a:pt x="1142" y="1089"/>
                </a:lnTo>
                <a:lnTo>
                  <a:pt x="1126" y="1076"/>
                </a:lnTo>
                <a:lnTo>
                  <a:pt x="1110" y="1076"/>
                </a:lnTo>
                <a:lnTo>
                  <a:pt x="1085" y="1089"/>
                </a:lnTo>
                <a:lnTo>
                  <a:pt x="1085" y="1093"/>
                </a:lnTo>
                <a:lnTo>
                  <a:pt x="1081" y="1093"/>
                </a:lnTo>
                <a:lnTo>
                  <a:pt x="1077" y="1093"/>
                </a:lnTo>
                <a:lnTo>
                  <a:pt x="1069" y="1093"/>
                </a:lnTo>
                <a:lnTo>
                  <a:pt x="1061" y="1093"/>
                </a:lnTo>
                <a:lnTo>
                  <a:pt x="1057" y="1093"/>
                </a:lnTo>
                <a:lnTo>
                  <a:pt x="1048" y="1093"/>
                </a:lnTo>
                <a:lnTo>
                  <a:pt x="1044" y="1089"/>
                </a:lnTo>
                <a:lnTo>
                  <a:pt x="1040" y="1080"/>
                </a:lnTo>
                <a:lnTo>
                  <a:pt x="1040" y="1072"/>
                </a:lnTo>
                <a:lnTo>
                  <a:pt x="1040" y="1060"/>
                </a:lnTo>
                <a:lnTo>
                  <a:pt x="1048" y="1044"/>
                </a:lnTo>
                <a:lnTo>
                  <a:pt x="1048" y="1036"/>
                </a:lnTo>
                <a:lnTo>
                  <a:pt x="1044" y="1019"/>
                </a:lnTo>
                <a:lnTo>
                  <a:pt x="1032" y="995"/>
                </a:lnTo>
                <a:lnTo>
                  <a:pt x="1008" y="978"/>
                </a:lnTo>
                <a:lnTo>
                  <a:pt x="1003" y="978"/>
                </a:lnTo>
                <a:lnTo>
                  <a:pt x="999" y="974"/>
                </a:lnTo>
                <a:lnTo>
                  <a:pt x="995" y="970"/>
                </a:lnTo>
                <a:lnTo>
                  <a:pt x="987" y="962"/>
                </a:lnTo>
                <a:lnTo>
                  <a:pt x="979" y="958"/>
                </a:lnTo>
                <a:lnTo>
                  <a:pt x="971" y="950"/>
                </a:lnTo>
                <a:lnTo>
                  <a:pt x="967" y="942"/>
                </a:lnTo>
                <a:lnTo>
                  <a:pt x="963" y="934"/>
                </a:lnTo>
                <a:lnTo>
                  <a:pt x="963" y="925"/>
                </a:lnTo>
                <a:lnTo>
                  <a:pt x="967" y="921"/>
                </a:lnTo>
                <a:lnTo>
                  <a:pt x="979" y="917"/>
                </a:lnTo>
                <a:lnTo>
                  <a:pt x="979" y="913"/>
                </a:lnTo>
                <a:lnTo>
                  <a:pt x="983" y="909"/>
                </a:lnTo>
                <a:lnTo>
                  <a:pt x="987" y="905"/>
                </a:lnTo>
                <a:lnTo>
                  <a:pt x="991" y="901"/>
                </a:lnTo>
                <a:lnTo>
                  <a:pt x="995" y="893"/>
                </a:lnTo>
                <a:lnTo>
                  <a:pt x="995" y="889"/>
                </a:lnTo>
                <a:lnTo>
                  <a:pt x="991" y="881"/>
                </a:lnTo>
                <a:lnTo>
                  <a:pt x="987" y="877"/>
                </a:lnTo>
                <a:lnTo>
                  <a:pt x="975" y="872"/>
                </a:lnTo>
                <a:lnTo>
                  <a:pt x="963" y="868"/>
                </a:lnTo>
                <a:lnTo>
                  <a:pt x="942" y="864"/>
                </a:lnTo>
                <a:lnTo>
                  <a:pt x="938" y="864"/>
                </a:lnTo>
                <a:lnTo>
                  <a:pt x="930" y="856"/>
                </a:lnTo>
                <a:lnTo>
                  <a:pt x="918" y="856"/>
                </a:lnTo>
                <a:lnTo>
                  <a:pt x="893" y="864"/>
                </a:lnTo>
                <a:lnTo>
                  <a:pt x="865" y="893"/>
                </a:lnTo>
                <a:lnTo>
                  <a:pt x="865" y="889"/>
                </a:lnTo>
                <a:lnTo>
                  <a:pt x="869" y="881"/>
                </a:lnTo>
                <a:lnTo>
                  <a:pt x="865" y="868"/>
                </a:lnTo>
                <a:lnTo>
                  <a:pt x="853" y="856"/>
                </a:lnTo>
                <a:lnTo>
                  <a:pt x="832" y="852"/>
                </a:lnTo>
                <a:lnTo>
                  <a:pt x="799" y="852"/>
                </a:lnTo>
                <a:lnTo>
                  <a:pt x="791" y="856"/>
                </a:lnTo>
                <a:lnTo>
                  <a:pt x="779" y="856"/>
                </a:lnTo>
                <a:lnTo>
                  <a:pt x="759" y="856"/>
                </a:lnTo>
                <a:lnTo>
                  <a:pt x="742" y="852"/>
                </a:lnTo>
                <a:lnTo>
                  <a:pt x="722" y="840"/>
                </a:lnTo>
                <a:lnTo>
                  <a:pt x="714" y="819"/>
                </a:lnTo>
                <a:lnTo>
                  <a:pt x="714" y="815"/>
                </a:lnTo>
                <a:lnTo>
                  <a:pt x="706" y="803"/>
                </a:lnTo>
                <a:lnTo>
                  <a:pt x="693" y="791"/>
                </a:lnTo>
                <a:lnTo>
                  <a:pt x="677" y="783"/>
                </a:lnTo>
                <a:lnTo>
                  <a:pt x="657" y="779"/>
                </a:lnTo>
                <a:lnTo>
                  <a:pt x="628" y="783"/>
                </a:lnTo>
                <a:lnTo>
                  <a:pt x="591" y="803"/>
                </a:lnTo>
                <a:lnTo>
                  <a:pt x="579" y="819"/>
                </a:lnTo>
                <a:lnTo>
                  <a:pt x="567" y="824"/>
                </a:lnTo>
                <a:lnTo>
                  <a:pt x="555" y="819"/>
                </a:lnTo>
                <a:lnTo>
                  <a:pt x="542" y="815"/>
                </a:lnTo>
                <a:lnTo>
                  <a:pt x="522" y="811"/>
                </a:lnTo>
                <a:lnTo>
                  <a:pt x="498" y="807"/>
                </a:lnTo>
                <a:lnTo>
                  <a:pt x="461" y="815"/>
                </a:lnTo>
                <a:lnTo>
                  <a:pt x="453" y="815"/>
                </a:lnTo>
                <a:lnTo>
                  <a:pt x="440" y="819"/>
                </a:lnTo>
                <a:lnTo>
                  <a:pt x="432" y="824"/>
                </a:lnTo>
                <a:lnTo>
                  <a:pt x="428" y="828"/>
                </a:lnTo>
                <a:lnTo>
                  <a:pt x="420" y="828"/>
                </a:lnTo>
                <a:lnTo>
                  <a:pt x="412" y="828"/>
                </a:lnTo>
                <a:lnTo>
                  <a:pt x="404" y="828"/>
                </a:lnTo>
                <a:lnTo>
                  <a:pt x="396" y="819"/>
                </a:lnTo>
                <a:lnTo>
                  <a:pt x="387" y="815"/>
                </a:lnTo>
                <a:lnTo>
                  <a:pt x="367" y="807"/>
                </a:lnTo>
                <a:lnTo>
                  <a:pt x="334" y="807"/>
                </a:lnTo>
                <a:lnTo>
                  <a:pt x="306" y="811"/>
                </a:lnTo>
                <a:lnTo>
                  <a:pt x="277" y="832"/>
                </a:lnTo>
                <a:lnTo>
                  <a:pt x="269" y="832"/>
                </a:lnTo>
                <a:lnTo>
                  <a:pt x="249" y="836"/>
                </a:lnTo>
                <a:lnTo>
                  <a:pt x="224" y="836"/>
                </a:lnTo>
                <a:lnTo>
                  <a:pt x="196" y="832"/>
                </a:lnTo>
                <a:lnTo>
                  <a:pt x="171" y="832"/>
                </a:lnTo>
                <a:lnTo>
                  <a:pt x="151" y="819"/>
                </a:lnTo>
                <a:lnTo>
                  <a:pt x="130" y="799"/>
                </a:lnTo>
                <a:lnTo>
                  <a:pt x="110" y="783"/>
                </a:lnTo>
                <a:lnTo>
                  <a:pt x="81" y="775"/>
                </a:lnTo>
                <a:lnTo>
                  <a:pt x="81" y="779"/>
                </a:lnTo>
                <a:lnTo>
                  <a:pt x="77" y="783"/>
                </a:lnTo>
                <a:lnTo>
                  <a:pt x="69" y="787"/>
                </a:lnTo>
                <a:lnTo>
                  <a:pt x="61" y="791"/>
                </a:lnTo>
                <a:lnTo>
                  <a:pt x="53" y="795"/>
                </a:lnTo>
                <a:lnTo>
                  <a:pt x="37" y="795"/>
                </a:lnTo>
                <a:lnTo>
                  <a:pt x="20" y="791"/>
                </a:lnTo>
                <a:lnTo>
                  <a:pt x="4" y="758"/>
                </a:lnTo>
                <a:lnTo>
                  <a:pt x="0" y="730"/>
                </a:lnTo>
                <a:lnTo>
                  <a:pt x="4" y="701"/>
                </a:lnTo>
                <a:lnTo>
                  <a:pt x="12" y="685"/>
                </a:lnTo>
                <a:lnTo>
                  <a:pt x="16" y="677"/>
                </a:lnTo>
                <a:lnTo>
                  <a:pt x="24" y="660"/>
                </a:lnTo>
                <a:lnTo>
                  <a:pt x="33" y="644"/>
                </a:lnTo>
                <a:lnTo>
                  <a:pt x="41" y="636"/>
                </a:lnTo>
                <a:lnTo>
                  <a:pt x="49" y="632"/>
                </a:lnTo>
                <a:lnTo>
                  <a:pt x="57" y="632"/>
                </a:lnTo>
                <a:lnTo>
                  <a:pt x="61" y="632"/>
                </a:lnTo>
                <a:lnTo>
                  <a:pt x="65" y="632"/>
                </a:lnTo>
                <a:lnTo>
                  <a:pt x="69" y="636"/>
                </a:lnTo>
                <a:lnTo>
                  <a:pt x="90" y="656"/>
                </a:lnTo>
                <a:lnTo>
                  <a:pt x="110" y="656"/>
                </a:lnTo>
                <a:lnTo>
                  <a:pt x="126" y="644"/>
                </a:lnTo>
                <a:lnTo>
                  <a:pt x="135" y="632"/>
                </a:lnTo>
                <a:lnTo>
                  <a:pt x="143" y="628"/>
                </a:lnTo>
                <a:lnTo>
                  <a:pt x="171" y="599"/>
                </a:lnTo>
                <a:lnTo>
                  <a:pt x="196" y="587"/>
                </a:lnTo>
                <a:lnTo>
                  <a:pt x="216" y="583"/>
                </a:lnTo>
                <a:lnTo>
                  <a:pt x="232" y="587"/>
                </a:lnTo>
                <a:lnTo>
                  <a:pt x="245" y="587"/>
                </a:lnTo>
                <a:lnTo>
                  <a:pt x="257" y="583"/>
                </a:lnTo>
                <a:lnTo>
                  <a:pt x="290" y="550"/>
                </a:lnTo>
                <a:lnTo>
                  <a:pt x="322" y="534"/>
                </a:lnTo>
                <a:lnTo>
                  <a:pt x="347" y="526"/>
                </a:lnTo>
                <a:lnTo>
                  <a:pt x="367" y="526"/>
                </a:lnTo>
                <a:lnTo>
                  <a:pt x="371" y="526"/>
                </a:lnTo>
                <a:lnTo>
                  <a:pt x="383" y="530"/>
                </a:lnTo>
                <a:lnTo>
                  <a:pt x="392" y="530"/>
                </a:lnTo>
                <a:lnTo>
                  <a:pt x="400" y="526"/>
                </a:lnTo>
                <a:lnTo>
                  <a:pt x="404" y="522"/>
                </a:lnTo>
                <a:lnTo>
                  <a:pt x="404" y="518"/>
                </a:lnTo>
                <a:lnTo>
                  <a:pt x="404" y="514"/>
                </a:lnTo>
                <a:lnTo>
                  <a:pt x="404" y="509"/>
                </a:lnTo>
                <a:lnTo>
                  <a:pt x="404" y="505"/>
                </a:lnTo>
                <a:lnTo>
                  <a:pt x="400" y="501"/>
                </a:lnTo>
                <a:lnTo>
                  <a:pt x="396" y="493"/>
                </a:lnTo>
                <a:lnTo>
                  <a:pt x="396" y="485"/>
                </a:lnTo>
                <a:lnTo>
                  <a:pt x="400" y="477"/>
                </a:lnTo>
                <a:lnTo>
                  <a:pt x="404" y="465"/>
                </a:lnTo>
                <a:lnTo>
                  <a:pt x="408" y="456"/>
                </a:lnTo>
                <a:lnTo>
                  <a:pt x="416" y="448"/>
                </a:lnTo>
                <a:lnTo>
                  <a:pt x="420" y="444"/>
                </a:lnTo>
                <a:lnTo>
                  <a:pt x="424" y="424"/>
                </a:lnTo>
                <a:lnTo>
                  <a:pt x="428" y="408"/>
                </a:lnTo>
                <a:lnTo>
                  <a:pt x="432" y="399"/>
                </a:lnTo>
                <a:lnTo>
                  <a:pt x="440" y="391"/>
                </a:lnTo>
                <a:lnTo>
                  <a:pt x="449" y="387"/>
                </a:lnTo>
                <a:lnTo>
                  <a:pt x="453" y="387"/>
                </a:lnTo>
                <a:lnTo>
                  <a:pt x="461" y="387"/>
                </a:lnTo>
                <a:lnTo>
                  <a:pt x="465" y="387"/>
                </a:lnTo>
                <a:lnTo>
                  <a:pt x="469" y="387"/>
                </a:lnTo>
                <a:lnTo>
                  <a:pt x="522" y="383"/>
                </a:lnTo>
                <a:lnTo>
                  <a:pt x="563" y="383"/>
                </a:lnTo>
                <a:lnTo>
                  <a:pt x="600" y="387"/>
                </a:lnTo>
                <a:lnTo>
                  <a:pt x="620" y="391"/>
                </a:lnTo>
                <a:lnTo>
                  <a:pt x="628" y="391"/>
                </a:lnTo>
                <a:lnTo>
                  <a:pt x="632" y="399"/>
                </a:lnTo>
                <a:lnTo>
                  <a:pt x="640" y="403"/>
                </a:lnTo>
                <a:lnTo>
                  <a:pt x="649" y="408"/>
                </a:lnTo>
                <a:lnTo>
                  <a:pt x="657" y="403"/>
                </a:lnTo>
                <a:lnTo>
                  <a:pt x="665" y="403"/>
                </a:lnTo>
                <a:lnTo>
                  <a:pt x="673" y="399"/>
                </a:lnTo>
                <a:lnTo>
                  <a:pt x="681" y="395"/>
                </a:lnTo>
                <a:lnTo>
                  <a:pt x="685" y="391"/>
                </a:lnTo>
                <a:lnTo>
                  <a:pt x="714" y="379"/>
                </a:lnTo>
                <a:lnTo>
                  <a:pt x="734" y="379"/>
                </a:lnTo>
                <a:lnTo>
                  <a:pt x="746" y="383"/>
                </a:lnTo>
                <a:lnTo>
                  <a:pt x="755" y="391"/>
                </a:lnTo>
                <a:lnTo>
                  <a:pt x="755" y="395"/>
                </a:lnTo>
                <a:lnTo>
                  <a:pt x="767" y="403"/>
                </a:lnTo>
                <a:lnTo>
                  <a:pt x="783" y="403"/>
                </a:lnTo>
                <a:lnTo>
                  <a:pt x="799" y="399"/>
                </a:lnTo>
                <a:lnTo>
                  <a:pt x="820" y="391"/>
                </a:lnTo>
                <a:lnTo>
                  <a:pt x="832" y="383"/>
                </a:lnTo>
                <a:lnTo>
                  <a:pt x="840" y="379"/>
                </a:lnTo>
                <a:lnTo>
                  <a:pt x="844" y="355"/>
                </a:lnTo>
                <a:lnTo>
                  <a:pt x="857" y="330"/>
                </a:lnTo>
                <a:lnTo>
                  <a:pt x="869" y="314"/>
                </a:lnTo>
                <a:lnTo>
                  <a:pt x="873" y="306"/>
                </a:lnTo>
                <a:lnTo>
                  <a:pt x="869" y="289"/>
                </a:lnTo>
                <a:lnTo>
                  <a:pt x="869" y="277"/>
                </a:lnTo>
                <a:lnTo>
                  <a:pt x="869" y="269"/>
                </a:lnTo>
                <a:lnTo>
                  <a:pt x="873" y="261"/>
                </a:lnTo>
                <a:lnTo>
                  <a:pt x="881" y="257"/>
                </a:lnTo>
                <a:lnTo>
                  <a:pt x="885" y="257"/>
                </a:lnTo>
                <a:lnTo>
                  <a:pt x="893" y="253"/>
                </a:lnTo>
                <a:lnTo>
                  <a:pt x="901" y="253"/>
                </a:lnTo>
                <a:lnTo>
                  <a:pt x="906" y="253"/>
                </a:lnTo>
                <a:lnTo>
                  <a:pt x="914" y="257"/>
                </a:lnTo>
                <a:lnTo>
                  <a:pt x="918" y="257"/>
                </a:lnTo>
                <a:lnTo>
                  <a:pt x="922" y="257"/>
                </a:lnTo>
                <a:lnTo>
                  <a:pt x="946" y="249"/>
                </a:lnTo>
                <a:lnTo>
                  <a:pt x="975" y="249"/>
                </a:lnTo>
                <a:lnTo>
                  <a:pt x="999" y="257"/>
                </a:lnTo>
                <a:lnTo>
                  <a:pt x="1016" y="265"/>
                </a:lnTo>
                <a:lnTo>
                  <a:pt x="1024" y="269"/>
                </a:lnTo>
                <a:lnTo>
                  <a:pt x="1028" y="281"/>
                </a:lnTo>
                <a:lnTo>
                  <a:pt x="1032" y="293"/>
                </a:lnTo>
                <a:lnTo>
                  <a:pt x="1040" y="297"/>
                </a:lnTo>
                <a:lnTo>
                  <a:pt x="1048" y="297"/>
                </a:lnTo>
                <a:lnTo>
                  <a:pt x="1052" y="297"/>
                </a:lnTo>
                <a:lnTo>
                  <a:pt x="1061" y="293"/>
                </a:lnTo>
                <a:lnTo>
                  <a:pt x="1065" y="289"/>
                </a:lnTo>
                <a:lnTo>
                  <a:pt x="1069" y="285"/>
                </a:lnTo>
                <a:lnTo>
                  <a:pt x="1073" y="277"/>
                </a:lnTo>
                <a:lnTo>
                  <a:pt x="1077" y="273"/>
                </a:lnTo>
                <a:lnTo>
                  <a:pt x="1085" y="261"/>
                </a:lnTo>
                <a:lnTo>
                  <a:pt x="1097" y="253"/>
                </a:lnTo>
                <a:lnTo>
                  <a:pt x="1105" y="249"/>
                </a:lnTo>
                <a:lnTo>
                  <a:pt x="1114" y="249"/>
                </a:lnTo>
                <a:lnTo>
                  <a:pt x="1118" y="253"/>
                </a:lnTo>
                <a:lnTo>
                  <a:pt x="1126" y="257"/>
                </a:lnTo>
                <a:lnTo>
                  <a:pt x="1130" y="261"/>
                </a:lnTo>
                <a:lnTo>
                  <a:pt x="1130" y="265"/>
                </a:lnTo>
                <a:lnTo>
                  <a:pt x="1142" y="269"/>
                </a:lnTo>
                <a:lnTo>
                  <a:pt x="1150" y="269"/>
                </a:lnTo>
                <a:lnTo>
                  <a:pt x="1159" y="269"/>
                </a:lnTo>
                <a:lnTo>
                  <a:pt x="1163" y="265"/>
                </a:lnTo>
                <a:lnTo>
                  <a:pt x="1167" y="261"/>
                </a:lnTo>
                <a:lnTo>
                  <a:pt x="1171" y="253"/>
                </a:lnTo>
                <a:lnTo>
                  <a:pt x="1171" y="244"/>
                </a:lnTo>
                <a:lnTo>
                  <a:pt x="1171" y="240"/>
                </a:lnTo>
                <a:lnTo>
                  <a:pt x="1171" y="232"/>
                </a:lnTo>
                <a:lnTo>
                  <a:pt x="1171" y="228"/>
                </a:lnTo>
                <a:lnTo>
                  <a:pt x="1171" y="216"/>
                </a:lnTo>
                <a:lnTo>
                  <a:pt x="1175" y="204"/>
                </a:lnTo>
                <a:lnTo>
                  <a:pt x="1179" y="195"/>
                </a:lnTo>
                <a:lnTo>
                  <a:pt x="1187" y="187"/>
                </a:lnTo>
                <a:lnTo>
                  <a:pt x="1191" y="183"/>
                </a:lnTo>
                <a:lnTo>
                  <a:pt x="1199" y="183"/>
                </a:lnTo>
                <a:lnTo>
                  <a:pt x="1203" y="179"/>
                </a:lnTo>
                <a:lnTo>
                  <a:pt x="1216" y="171"/>
                </a:lnTo>
                <a:lnTo>
                  <a:pt x="1224" y="163"/>
                </a:lnTo>
                <a:lnTo>
                  <a:pt x="1236" y="155"/>
                </a:lnTo>
                <a:lnTo>
                  <a:pt x="1244" y="142"/>
                </a:lnTo>
                <a:lnTo>
                  <a:pt x="1248" y="138"/>
                </a:lnTo>
                <a:lnTo>
                  <a:pt x="1256" y="130"/>
                </a:lnTo>
                <a:lnTo>
                  <a:pt x="1265" y="142"/>
                </a:lnTo>
                <a:lnTo>
                  <a:pt x="1273" y="151"/>
                </a:lnTo>
                <a:lnTo>
                  <a:pt x="1281" y="159"/>
                </a:lnTo>
                <a:lnTo>
                  <a:pt x="1289" y="159"/>
                </a:lnTo>
                <a:lnTo>
                  <a:pt x="1297" y="163"/>
                </a:lnTo>
                <a:lnTo>
                  <a:pt x="1326" y="183"/>
                </a:lnTo>
                <a:lnTo>
                  <a:pt x="1342" y="208"/>
                </a:lnTo>
                <a:lnTo>
                  <a:pt x="1350" y="228"/>
                </a:lnTo>
                <a:lnTo>
                  <a:pt x="1350" y="236"/>
                </a:lnTo>
                <a:lnTo>
                  <a:pt x="1379" y="240"/>
                </a:lnTo>
                <a:lnTo>
                  <a:pt x="1399" y="232"/>
                </a:lnTo>
                <a:lnTo>
                  <a:pt x="1416" y="220"/>
                </a:lnTo>
                <a:lnTo>
                  <a:pt x="1420" y="216"/>
                </a:lnTo>
                <a:lnTo>
                  <a:pt x="1436" y="212"/>
                </a:lnTo>
                <a:lnTo>
                  <a:pt x="1448" y="216"/>
                </a:lnTo>
                <a:lnTo>
                  <a:pt x="1456" y="224"/>
                </a:lnTo>
                <a:lnTo>
                  <a:pt x="1473" y="224"/>
                </a:lnTo>
                <a:lnTo>
                  <a:pt x="1489" y="208"/>
                </a:lnTo>
                <a:lnTo>
                  <a:pt x="1501" y="179"/>
                </a:lnTo>
                <a:lnTo>
                  <a:pt x="1501" y="151"/>
                </a:lnTo>
                <a:lnTo>
                  <a:pt x="1493" y="130"/>
                </a:lnTo>
                <a:lnTo>
                  <a:pt x="1489" y="118"/>
                </a:lnTo>
                <a:lnTo>
                  <a:pt x="1481" y="94"/>
                </a:lnTo>
                <a:lnTo>
                  <a:pt x="1469" y="77"/>
                </a:lnTo>
                <a:lnTo>
                  <a:pt x="1456" y="65"/>
                </a:lnTo>
                <a:lnTo>
                  <a:pt x="1452" y="49"/>
                </a:lnTo>
                <a:lnTo>
                  <a:pt x="1456" y="28"/>
                </a:lnTo>
                <a:lnTo>
                  <a:pt x="1473" y="0"/>
                </a:lnTo>
                <a:lnTo>
                  <a:pt x="1489" y="4"/>
                </a:lnTo>
                <a:lnTo>
                  <a:pt x="1501" y="12"/>
                </a:lnTo>
                <a:lnTo>
                  <a:pt x="1509" y="20"/>
                </a:lnTo>
                <a:lnTo>
                  <a:pt x="1518" y="28"/>
                </a:lnTo>
                <a:lnTo>
                  <a:pt x="1522" y="32"/>
                </a:lnTo>
                <a:lnTo>
                  <a:pt x="1522" y="36"/>
                </a:lnTo>
                <a:lnTo>
                  <a:pt x="1571" y="41"/>
                </a:lnTo>
                <a:lnTo>
                  <a:pt x="1607" y="53"/>
                </a:lnTo>
                <a:lnTo>
                  <a:pt x="1628" y="65"/>
                </a:lnTo>
                <a:lnTo>
                  <a:pt x="1640" y="77"/>
                </a:lnTo>
                <a:lnTo>
                  <a:pt x="1644" y="81"/>
                </a:lnTo>
                <a:lnTo>
                  <a:pt x="1656" y="94"/>
                </a:lnTo>
                <a:lnTo>
                  <a:pt x="1664" y="106"/>
                </a:lnTo>
                <a:lnTo>
                  <a:pt x="1673" y="118"/>
                </a:lnTo>
                <a:lnTo>
                  <a:pt x="1681" y="126"/>
                </a:lnTo>
                <a:lnTo>
                  <a:pt x="1685" y="134"/>
                </a:lnTo>
                <a:lnTo>
                  <a:pt x="1701" y="138"/>
                </a:lnTo>
                <a:lnTo>
                  <a:pt x="1717" y="138"/>
                </a:lnTo>
                <a:lnTo>
                  <a:pt x="1726" y="147"/>
                </a:lnTo>
                <a:lnTo>
                  <a:pt x="1734" y="151"/>
                </a:lnTo>
                <a:lnTo>
                  <a:pt x="1738" y="159"/>
                </a:lnTo>
                <a:lnTo>
                  <a:pt x="1742" y="163"/>
                </a:lnTo>
                <a:lnTo>
                  <a:pt x="1742" y="171"/>
                </a:lnTo>
                <a:lnTo>
                  <a:pt x="1742" y="175"/>
                </a:lnTo>
                <a:lnTo>
                  <a:pt x="1742" y="179"/>
                </a:lnTo>
                <a:lnTo>
                  <a:pt x="1754" y="212"/>
                </a:lnTo>
                <a:lnTo>
                  <a:pt x="1762" y="224"/>
                </a:lnTo>
                <a:lnTo>
                  <a:pt x="1775" y="228"/>
                </a:lnTo>
                <a:lnTo>
                  <a:pt x="1791" y="228"/>
                </a:lnTo>
                <a:lnTo>
                  <a:pt x="1803" y="228"/>
                </a:lnTo>
                <a:lnTo>
                  <a:pt x="1815" y="236"/>
                </a:lnTo>
                <a:lnTo>
                  <a:pt x="1836" y="244"/>
                </a:lnTo>
                <a:lnTo>
                  <a:pt x="1860" y="244"/>
                </a:lnTo>
                <a:lnTo>
                  <a:pt x="1877" y="244"/>
                </a:lnTo>
                <a:lnTo>
                  <a:pt x="1885" y="240"/>
                </a:lnTo>
                <a:lnTo>
                  <a:pt x="1938" y="236"/>
                </a:lnTo>
                <a:lnTo>
                  <a:pt x="1974" y="240"/>
                </a:lnTo>
                <a:lnTo>
                  <a:pt x="1999" y="249"/>
                </a:lnTo>
                <a:lnTo>
                  <a:pt x="2015" y="261"/>
                </a:lnTo>
                <a:lnTo>
                  <a:pt x="2023" y="269"/>
                </a:lnTo>
                <a:lnTo>
                  <a:pt x="2023" y="273"/>
                </a:lnTo>
                <a:lnTo>
                  <a:pt x="1983" y="342"/>
                </a:lnTo>
                <a:lnTo>
                  <a:pt x="1983" y="338"/>
                </a:lnTo>
                <a:lnTo>
                  <a:pt x="1974" y="330"/>
                </a:lnTo>
                <a:lnTo>
                  <a:pt x="1958" y="322"/>
                </a:lnTo>
                <a:lnTo>
                  <a:pt x="1934" y="322"/>
                </a:lnTo>
                <a:lnTo>
                  <a:pt x="1901" y="330"/>
                </a:lnTo>
                <a:lnTo>
                  <a:pt x="1897" y="330"/>
                </a:lnTo>
                <a:lnTo>
                  <a:pt x="1889" y="330"/>
                </a:lnTo>
                <a:lnTo>
                  <a:pt x="1885" y="334"/>
                </a:lnTo>
                <a:lnTo>
                  <a:pt x="1877" y="334"/>
                </a:lnTo>
                <a:lnTo>
                  <a:pt x="1868" y="334"/>
                </a:lnTo>
                <a:lnTo>
                  <a:pt x="1864" y="338"/>
                </a:lnTo>
                <a:lnTo>
                  <a:pt x="1856" y="342"/>
                </a:lnTo>
                <a:lnTo>
                  <a:pt x="1852" y="342"/>
                </a:lnTo>
                <a:lnTo>
                  <a:pt x="1852" y="350"/>
                </a:lnTo>
                <a:lnTo>
                  <a:pt x="1852" y="355"/>
                </a:lnTo>
                <a:lnTo>
                  <a:pt x="1860" y="363"/>
                </a:lnTo>
                <a:lnTo>
                  <a:pt x="1868" y="371"/>
                </a:lnTo>
                <a:lnTo>
                  <a:pt x="1881" y="379"/>
                </a:lnTo>
                <a:lnTo>
                  <a:pt x="1901" y="391"/>
                </a:lnTo>
                <a:lnTo>
                  <a:pt x="1909" y="391"/>
                </a:lnTo>
                <a:lnTo>
                  <a:pt x="1934" y="395"/>
                </a:lnTo>
                <a:lnTo>
                  <a:pt x="1962" y="399"/>
                </a:lnTo>
                <a:lnTo>
                  <a:pt x="1979" y="416"/>
                </a:lnTo>
                <a:lnTo>
                  <a:pt x="1979" y="424"/>
                </a:lnTo>
                <a:lnTo>
                  <a:pt x="1970" y="436"/>
                </a:lnTo>
                <a:lnTo>
                  <a:pt x="1962" y="448"/>
                </a:lnTo>
                <a:lnTo>
                  <a:pt x="1946" y="461"/>
                </a:lnTo>
                <a:lnTo>
                  <a:pt x="1925" y="477"/>
                </a:lnTo>
                <a:lnTo>
                  <a:pt x="1856" y="501"/>
                </a:lnTo>
                <a:lnTo>
                  <a:pt x="1848" y="505"/>
                </a:lnTo>
                <a:lnTo>
                  <a:pt x="1836" y="514"/>
                </a:lnTo>
                <a:lnTo>
                  <a:pt x="1823" y="534"/>
                </a:lnTo>
                <a:lnTo>
                  <a:pt x="1815" y="554"/>
                </a:lnTo>
                <a:lnTo>
                  <a:pt x="1828" y="583"/>
                </a:lnTo>
                <a:lnTo>
                  <a:pt x="1828" y="587"/>
                </a:lnTo>
                <a:lnTo>
                  <a:pt x="1836" y="599"/>
                </a:lnTo>
                <a:lnTo>
                  <a:pt x="1840" y="628"/>
                </a:lnTo>
                <a:lnTo>
                  <a:pt x="1844" y="669"/>
                </a:lnTo>
                <a:lnTo>
                  <a:pt x="1844" y="673"/>
                </a:lnTo>
                <a:lnTo>
                  <a:pt x="1848" y="689"/>
                </a:lnTo>
                <a:lnTo>
                  <a:pt x="1848" y="709"/>
                </a:lnTo>
                <a:lnTo>
                  <a:pt x="1844" y="738"/>
                </a:lnTo>
                <a:lnTo>
                  <a:pt x="1823" y="762"/>
                </a:lnTo>
                <a:lnTo>
                  <a:pt x="1787" y="791"/>
                </a:lnTo>
                <a:lnTo>
                  <a:pt x="1779" y="791"/>
                </a:lnTo>
                <a:lnTo>
                  <a:pt x="1762" y="795"/>
                </a:lnTo>
                <a:lnTo>
                  <a:pt x="1746" y="803"/>
                </a:lnTo>
                <a:lnTo>
                  <a:pt x="1730" y="819"/>
                </a:lnTo>
                <a:lnTo>
                  <a:pt x="1717" y="852"/>
                </a:lnTo>
                <a:lnTo>
                  <a:pt x="1709" y="852"/>
                </a:lnTo>
                <a:lnTo>
                  <a:pt x="1689" y="860"/>
                </a:lnTo>
                <a:lnTo>
                  <a:pt x="1664" y="872"/>
                </a:lnTo>
                <a:lnTo>
                  <a:pt x="1640" y="897"/>
                </a:lnTo>
                <a:lnTo>
                  <a:pt x="1620" y="925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59" name="15"/>
          <xdr:cNvSpPr>
            <a:spLocks/>
          </xdr:cNvSpPr>
        </xdr:nvSpPr>
        <xdr:spPr bwMode="auto">
          <a:xfrm>
            <a:off x="1789025" y="2258762"/>
            <a:ext cx="998124" cy="1291168"/>
          </a:xfrm>
          <a:custGeom>
            <a:avLst/>
            <a:gdLst>
              <a:gd name="T0" fmla="*/ 502 w 1595"/>
              <a:gd name="T1" fmla="*/ 36 h 2214"/>
              <a:gd name="T2" fmla="*/ 636 w 1595"/>
              <a:gd name="T3" fmla="*/ 89 h 2214"/>
              <a:gd name="T4" fmla="*/ 795 w 1595"/>
              <a:gd name="T5" fmla="*/ 65 h 2214"/>
              <a:gd name="T6" fmla="*/ 848 w 1595"/>
              <a:gd name="T7" fmla="*/ 16 h 2214"/>
              <a:gd name="T8" fmla="*/ 938 w 1595"/>
              <a:gd name="T9" fmla="*/ 8 h 2214"/>
              <a:gd name="T10" fmla="*/ 1101 w 1595"/>
              <a:gd name="T11" fmla="*/ 81 h 2214"/>
              <a:gd name="T12" fmla="*/ 1073 w 1595"/>
              <a:gd name="T13" fmla="*/ 179 h 2214"/>
              <a:gd name="T14" fmla="*/ 1138 w 1595"/>
              <a:gd name="T15" fmla="*/ 330 h 2214"/>
              <a:gd name="T16" fmla="*/ 1199 w 1595"/>
              <a:gd name="T17" fmla="*/ 448 h 2214"/>
              <a:gd name="T18" fmla="*/ 1375 w 1595"/>
              <a:gd name="T19" fmla="*/ 538 h 2214"/>
              <a:gd name="T20" fmla="*/ 1436 w 1595"/>
              <a:gd name="T21" fmla="*/ 713 h 2214"/>
              <a:gd name="T22" fmla="*/ 1513 w 1595"/>
              <a:gd name="T23" fmla="*/ 738 h 2214"/>
              <a:gd name="T24" fmla="*/ 1570 w 1595"/>
              <a:gd name="T25" fmla="*/ 807 h 2214"/>
              <a:gd name="T26" fmla="*/ 1485 w 1595"/>
              <a:gd name="T27" fmla="*/ 929 h 2214"/>
              <a:gd name="T28" fmla="*/ 1464 w 1595"/>
              <a:gd name="T29" fmla="*/ 978 h 2214"/>
              <a:gd name="T30" fmla="*/ 1521 w 1595"/>
              <a:gd name="T31" fmla="*/ 1125 h 2214"/>
              <a:gd name="T32" fmla="*/ 1411 w 1595"/>
              <a:gd name="T33" fmla="*/ 1211 h 2214"/>
              <a:gd name="T34" fmla="*/ 1330 w 1595"/>
              <a:gd name="T35" fmla="*/ 1362 h 2214"/>
              <a:gd name="T36" fmla="*/ 1211 w 1595"/>
              <a:gd name="T37" fmla="*/ 1541 h 2214"/>
              <a:gd name="T38" fmla="*/ 1020 w 1595"/>
              <a:gd name="T39" fmla="*/ 1370 h 2214"/>
              <a:gd name="T40" fmla="*/ 1024 w 1595"/>
              <a:gd name="T41" fmla="*/ 1427 h 2214"/>
              <a:gd name="T42" fmla="*/ 1138 w 1595"/>
              <a:gd name="T43" fmla="*/ 1647 h 2214"/>
              <a:gd name="T44" fmla="*/ 901 w 1595"/>
              <a:gd name="T45" fmla="*/ 1802 h 2214"/>
              <a:gd name="T46" fmla="*/ 844 w 1595"/>
              <a:gd name="T47" fmla="*/ 1831 h 2214"/>
              <a:gd name="T48" fmla="*/ 856 w 1595"/>
              <a:gd name="T49" fmla="*/ 1896 h 2214"/>
              <a:gd name="T50" fmla="*/ 742 w 1595"/>
              <a:gd name="T51" fmla="*/ 1839 h 2214"/>
              <a:gd name="T52" fmla="*/ 742 w 1595"/>
              <a:gd name="T53" fmla="*/ 2018 h 2214"/>
              <a:gd name="T54" fmla="*/ 803 w 1595"/>
              <a:gd name="T55" fmla="*/ 2051 h 2214"/>
              <a:gd name="T56" fmla="*/ 754 w 1595"/>
              <a:gd name="T57" fmla="*/ 2214 h 2214"/>
              <a:gd name="T58" fmla="*/ 644 w 1595"/>
              <a:gd name="T59" fmla="*/ 2047 h 2214"/>
              <a:gd name="T60" fmla="*/ 395 w 1595"/>
              <a:gd name="T61" fmla="*/ 2124 h 2214"/>
              <a:gd name="T62" fmla="*/ 293 w 1595"/>
              <a:gd name="T63" fmla="*/ 2165 h 2214"/>
              <a:gd name="T64" fmla="*/ 94 w 1595"/>
              <a:gd name="T65" fmla="*/ 2132 h 2214"/>
              <a:gd name="T66" fmla="*/ 12 w 1595"/>
              <a:gd name="T67" fmla="*/ 2018 h 2214"/>
              <a:gd name="T68" fmla="*/ 85 w 1595"/>
              <a:gd name="T69" fmla="*/ 1969 h 2214"/>
              <a:gd name="T70" fmla="*/ 175 w 1595"/>
              <a:gd name="T71" fmla="*/ 1920 h 2214"/>
              <a:gd name="T72" fmla="*/ 220 w 1595"/>
              <a:gd name="T73" fmla="*/ 1802 h 2214"/>
              <a:gd name="T74" fmla="*/ 285 w 1595"/>
              <a:gd name="T75" fmla="*/ 1749 h 2214"/>
              <a:gd name="T76" fmla="*/ 293 w 1595"/>
              <a:gd name="T77" fmla="*/ 1676 h 2214"/>
              <a:gd name="T78" fmla="*/ 375 w 1595"/>
              <a:gd name="T79" fmla="*/ 1635 h 2214"/>
              <a:gd name="T80" fmla="*/ 400 w 1595"/>
              <a:gd name="T81" fmla="*/ 1565 h 2214"/>
              <a:gd name="T82" fmla="*/ 420 w 1595"/>
              <a:gd name="T83" fmla="*/ 1455 h 2214"/>
              <a:gd name="T84" fmla="*/ 408 w 1595"/>
              <a:gd name="T85" fmla="*/ 1366 h 2214"/>
              <a:gd name="T86" fmla="*/ 493 w 1595"/>
              <a:gd name="T87" fmla="*/ 1243 h 2214"/>
              <a:gd name="T88" fmla="*/ 542 w 1595"/>
              <a:gd name="T89" fmla="*/ 1329 h 2214"/>
              <a:gd name="T90" fmla="*/ 583 w 1595"/>
              <a:gd name="T91" fmla="*/ 1317 h 2214"/>
              <a:gd name="T92" fmla="*/ 612 w 1595"/>
              <a:gd name="T93" fmla="*/ 1296 h 2214"/>
              <a:gd name="T94" fmla="*/ 685 w 1595"/>
              <a:gd name="T95" fmla="*/ 1288 h 2214"/>
              <a:gd name="T96" fmla="*/ 775 w 1595"/>
              <a:gd name="T97" fmla="*/ 1349 h 2214"/>
              <a:gd name="T98" fmla="*/ 856 w 1595"/>
              <a:gd name="T99" fmla="*/ 1353 h 2214"/>
              <a:gd name="T100" fmla="*/ 897 w 1595"/>
              <a:gd name="T101" fmla="*/ 1349 h 2214"/>
              <a:gd name="T102" fmla="*/ 983 w 1595"/>
              <a:gd name="T103" fmla="*/ 1309 h 2214"/>
              <a:gd name="T104" fmla="*/ 918 w 1595"/>
              <a:gd name="T105" fmla="*/ 1219 h 2214"/>
              <a:gd name="T106" fmla="*/ 901 w 1595"/>
              <a:gd name="T107" fmla="*/ 1019 h 2214"/>
              <a:gd name="T108" fmla="*/ 738 w 1595"/>
              <a:gd name="T109" fmla="*/ 831 h 2214"/>
              <a:gd name="T110" fmla="*/ 730 w 1595"/>
              <a:gd name="T111" fmla="*/ 762 h 2214"/>
              <a:gd name="T112" fmla="*/ 701 w 1595"/>
              <a:gd name="T113" fmla="*/ 640 h 2214"/>
              <a:gd name="T114" fmla="*/ 599 w 1595"/>
              <a:gd name="T115" fmla="*/ 575 h 2214"/>
              <a:gd name="T116" fmla="*/ 550 w 1595"/>
              <a:gd name="T117" fmla="*/ 387 h 2214"/>
              <a:gd name="T118" fmla="*/ 575 w 1595"/>
              <a:gd name="T119" fmla="*/ 334 h 2214"/>
              <a:gd name="T120" fmla="*/ 575 w 1595"/>
              <a:gd name="T121" fmla="*/ 256 h 2214"/>
              <a:gd name="T122" fmla="*/ 530 w 1595"/>
              <a:gd name="T123" fmla="*/ 159 h 2214"/>
              <a:gd name="T124" fmla="*/ 436 w 1595"/>
              <a:gd name="T125" fmla="*/ 171 h 221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1595" h="2214">
                <a:moveTo>
                  <a:pt x="412" y="138"/>
                </a:moveTo>
                <a:lnTo>
                  <a:pt x="444" y="122"/>
                </a:lnTo>
                <a:lnTo>
                  <a:pt x="465" y="102"/>
                </a:lnTo>
                <a:lnTo>
                  <a:pt x="477" y="81"/>
                </a:lnTo>
                <a:lnTo>
                  <a:pt x="477" y="73"/>
                </a:lnTo>
                <a:lnTo>
                  <a:pt x="481" y="53"/>
                </a:lnTo>
                <a:lnTo>
                  <a:pt x="485" y="44"/>
                </a:lnTo>
                <a:lnTo>
                  <a:pt x="493" y="36"/>
                </a:lnTo>
                <a:lnTo>
                  <a:pt x="497" y="36"/>
                </a:lnTo>
                <a:lnTo>
                  <a:pt x="502" y="36"/>
                </a:lnTo>
                <a:lnTo>
                  <a:pt x="506" y="40"/>
                </a:lnTo>
                <a:lnTo>
                  <a:pt x="510" y="49"/>
                </a:lnTo>
                <a:lnTo>
                  <a:pt x="514" y="53"/>
                </a:lnTo>
                <a:lnTo>
                  <a:pt x="518" y="61"/>
                </a:lnTo>
                <a:lnTo>
                  <a:pt x="518" y="65"/>
                </a:lnTo>
                <a:lnTo>
                  <a:pt x="522" y="65"/>
                </a:lnTo>
                <a:lnTo>
                  <a:pt x="555" y="85"/>
                </a:lnTo>
                <a:lnTo>
                  <a:pt x="595" y="93"/>
                </a:lnTo>
                <a:lnTo>
                  <a:pt x="624" y="93"/>
                </a:lnTo>
                <a:lnTo>
                  <a:pt x="636" y="89"/>
                </a:lnTo>
                <a:lnTo>
                  <a:pt x="661" y="77"/>
                </a:lnTo>
                <a:lnTo>
                  <a:pt x="681" y="73"/>
                </a:lnTo>
                <a:lnTo>
                  <a:pt x="697" y="81"/>
                </a:lnTo>
                <a:lnTo>
                  <a:pt x="705" y="89"/>
                </a:lnTo>
                <a:lnTo>
                  <a:pt x="710" y="93"/>
                </a:lnTo>
                <a:lnTo>
                  <a:pt x="746" y="93"/>
                </a:lnTo>
                <a:lnTo>
                  <a:pt x="771" y="89"/>
                </a:lnTo>
                <a:lnTo>
                  <a:pt x="783" y="81"/>
                </a:lnTo>
                <a:lnTo>
                  <a:pt x="791" y="73"/>
                </a:lnTo>
                <a:lnTo>
                  <a:pt x="795" y="65"/>
                </a:lnTo>
                <a:lnTo>
                  <a:pt x="795" y="61"/>
                </a:lnTo>
                <a:lnTo>
                  <a:pt x="795" y="49"/>
                </a:lnTo>
                <a:lnTo>
                  <a:pt x="799" y="40"/>
                </a:lnTo>
                <a:lnTo>
                  <a:pt x="803" y="32"/>
                </a:lnTo>
                <a:lnTo>
                  <a:pt x="812" y="24"/>
                </a:lnTo>
                <a:lnTo>
                  <a:pt x="820" y="20"/>
                </a:lnTo>
                <a:lnTo>
                  <a:pt x="828" y="20"/>
                </a:lnTo>
                <a:lnTo>
                  <a:pt x="836" y="20"/>
                </a:lnTo>
                <a:lnTo>
                  <a:pt x="844" y="16"/>
                </a:lnTo>
                <a:lnTo>
                  <a:pt x="848" y="16"/>
                </a:lnTo>
                <a:lnTo>
                  <a:pt x="865" y="20"/>
                </a:lnTo>
                <a:lnTo>
                  <a:pt x="881" y="20"/>
                </a:lnTo>
                <a:lnTo>
                  <a:pt x="889" y="16"/>
                </a:lnTo>
                <a:lnTo>
                  <a:pt x="897" y="12"/>
                </a:lnTo>
                <a:lnTo>
                  <a:pt x="905" y="8"/>
                </a:lnTo>
                <a:lnTo>
                  <a:pt x="909" y="4"/>
                </a:lnTo>
                <a:lnTo>
                  <a:pt x="909" y="0"/>
                </a:lnTo>
                <a:lnTo>
                  <a:pt x="938" y="8"/>
                </a:lnTo>
                <a:lnTo>
                  <a:pt x="958" y="24"/>
                </a:lnTo>
                <a:lnTo>
                  <a:pt x="979" y="44"/>
                </a:lnTo>
                <a:lnTo>
                  <a:pt x="999" y="57"/>
                </a:lnTo>
                <a:lnTo>
                  <a:pt x="1024" y="57"/>
                </a:lnTo>
                <a:lnTo>
                  <a:pt x="1060" y="61"/>
                </a:lnTo>
                <a:lnTo>
                  <a:pt x="1085" y="61"/>
                </a:lnTo>
                <a:lnTo>
                  <a:pt x="1097" y="57"/>
                </a:lnTo>
                <a:lnTo>
                  <a:pt x="1101" y="69"/>
                </a:lnTo>
                <a:lnTo>
                  <a:pt x="1101" y="77"/>
                </a:lnTo>
                <a:lnTo>
                  <a:pt x="1101" y="81"/>
                </a:lnTo>
                <a:lnTo>
                  <a:pt x="1097" y="85"/>
                </a:lnTo>
                <a:lnTo>
                  <a:pt x="1093" y="89"/>
                </a:lnTo>
                <a:lnTo>
                  <a:pt x="1089" y="89"/>
                </a:lnTo>
                <a:lnTo>
                  <a:pt x="1085" y="89"/>
                </a:lnTo>
                <a:lnTo>
                  <a:pt x="1081" y="89"/>
                </a:lnTo>
                <a:lnTo>
                  <a:pt x="1060" y="114"/>
                </a:lnTo>
                <a:lnTo>
                  <a:pt x="1056" y="138"/>
                </a:lnTo>
                <a:lnTo>
                  <a:pt x="1065" y="163"/>
                </a:lnTo>
                <a:lnTo>
                  <a:pt x="1073" y="179"/>
                </a:lnTo>
                <a:lnTo>
                  <a:pt x="1077" y="187"/>
                </a:lnTo>
                <a:lnTo>
                  <a:pt x="1097" y="208"/>
                </a:lnTo>
                <a:lnTo>
                  <a:pt x="1105" y="240"/>
                </a:lnTo>
                <a:lnTo>
                  <a:pt x="1109" y="273"/>
                </a:lnTo>
                <a:lnTo>
                  <a:pt x="1109" y="297"/>
                </a:lnTo>
                <a:lnTo>
                  <a:pt x="1109" y="309"/>
                </a:lnTo>
                <a:lnTo>
                  <a:pt x="1122" y="309"/>
                </a:lnTo>
                <a:lnTo>
                  <a:pt x="1130" y="314"/>
                </a:lnTo>
                <a:lnTo>
                  <a:pt x="1134" y="322"/>
                </a:lnTo>
                <a:lnTo>
                  <a:pt x="1138" y="330"/>
                </a:lnTo>
                <a:lnTo>
                  <a:pt x="1142" y="338"/>
                </a:lnTo>
                <a:lnTo>
                  <a:pt x="1142" y="350"/>
                </a:lnTo>
                <a:lnTo>
                  <a:pt x="1146" y="358"/>
                </a:lnTo>
                <a:lnTo>
                  <a:pt x="1146" y="367"/>
                </a:lnTo>
                <a:lnTo>
                  <a:pt x="1146" y="371"/>
                </a:lnTo>
                <a:lnTo>
                  <a:pt x="1146" y="375"/>
                </a:lnTo>
                <a:lnTo>
                  <a:pt x="1146" y="407"/>
                </a:lnTo>
                <a:lnTo>
                  <a:pt x="1158" y="432"/>
                </a:lnTo>
                <a:lnTo>
                  <a:pt x="1179" y="444"/>
                </a:lnTo>
                <a:lnTo>
                  <a:pt x="1199" y="448"/>
                </a:lnTo>
                <a:lnTo>
                  <a:pt x="1220" y="448"/>
                </a:lnTo>
                <a:lnTo>
                  <a:pt x="1232" y="444"/>
                </a:lnTo>
                <a:lnTo>
                  <a:pt x="1240" y="444"/>
                </a:lnTo>
                <a:lnTo>
                  <a:pt x="1277" y="444"/>
                </a:lnTo>
                <a:lnTo>
                  <a:pt x="1309" y="444"/>
                </a:lnTo>
                <a:lnTo>
                  <a:pt x="1330" y="444"/>
                </a:lnTo>
                <a:lnTo>
                  <a:pt x="1346" y="452"/>
                </a:lnTo>
                <a:lnTo>
                  <a:pt x="1350" y="477"/>
                </a:lnTo>
                <a:lnTo>
                  <a:pt x="1370" y="509"/>
                </a:lnTo>
                <a:lnTo>
                  <a:pt x="1375" y="538"/>
                </a:lnTo>
                <a:lnTo>
                  <a:pt x="1370" y="558"/>
                </a:lnTo>
                <a:lnTo>
                  <a:pt x="1362" y="570"/>
                </a:lnTo>
                <a:lnTo>
                  <a:pt x="1358" y="575"/>
                </a:lnTo>
                <a:lnTo>
                  <a:pt x="1358" y="607"/>
                </a:lnTo>
                <a:lnTo>
                  <a:pt x="1366" y="640"/>
                </a:lnTo>
                <a:lnTo>
                  <a:pt x="1370" y="660"/>
                </a:lnTo>
                <a:lnTo>
                  <a:pt x="1375" y="672"/>
                </a:lnTo>
                <a:lnTo>
                  <a:pt x="1387" y="697"/>
                </a:lnTo>
                <a:lnTo>
                  <a:pt x="1407" y="709"/>
                </a:lnTo>
                <a:lnTo>
                  <a:pt x="1436" y="713"/>
                </a:lnTo>
                <a:lnTo>
                  <a:pt x="1452" y="713"/>
                </a:lnTo>
                <a:lnTo>
                  <a:pt x="1464" y="713"/>
                </a:lnTo>
                <a:lnTo>
                  <a:pt x="1481" y="709"/>
                </a:lnTo>
                <a:lnTo>
                  <a:pt x="1497" y="709"/>
                </a:lnTo>
                <a:lnTo>
                  <a:pt x="1505" y="713"/>
                </a:lnTo>
                <a:lnTo>
                  <a:pt x="1513" y="713"/>
                </a:lnTo>
                <a:lnTo>
                  <a:pt x="1517" y="717"/>
                </a:lnTo>
                <a:lnTo>
                  <a:pt x="1517" y="725"/>
                </a:lnTo>
                <a:lnTo>
                  <a:pt x="1517" y="730"/>
                </a:lnTo>
                <a:lnTo>
                  <a:pt x="1513" y="738"/>
                </a:lnTo>
                <a:lnTo>
                  <a:pt x="1513" y="746"/>
                </a:lnTo>
                <a:lnTo>
                  <a:pt x="1509" y="750"/>
                </a:lnTo>
                <a:lnTo>
                  <a:pt x="1505" y="758"/>
                </a:lnTo>
                <a:lnTo>
                  <a:pt x="1501" y="762"/>
                </a:lnTo>
                <a:lnTo>
                  <a:pt x="1501" y="766"/>
                </a:lnTo>
                <a:lnTo>
                  <a:pt x="1501" y="770"/>
                </a:lnTo>
                <a:lnTo>
                  <a:pt x="1509" y="783"/>
                </a:lnTo>
                <a:lnTo>
                  <a:pt x="1530" y="791"/>
                </a:lnTo>
                <a:lnTo>
                  <a:pt x="1554" y="799"/>
                </a:lnTo>
                <a:lnTo>
                  <a:pt x="1570" y="807"/>
                </a:lnTo>
                <a:lnTo>
                  <a:pt x="1583" y="823"/>
                </a:lnTo>
                <a:lnTo>
                  <a:pt x="1595" y="856"/>
                </a:lnTo>
                <a:lnTo>
                  <a:pt x="1595" y="880"/>
                </a:lnTo>
                <a:lnTo>
                  <a:pt x="1583" y="901"/>
                </a:lnTo>
                <a:lnTo>
                  <a:pt x="1562" y="913"/>
                </a:lnTo>
                <a:lnTo>
                  <a:pt x="1546" y="921"/>
                </a:lnTo>
                <a:lnTo>
                  <a:pt x="1530" y="921"/>
                </a:lnTo>
                <a:lnTo>
                  <a:pt x="1521" y="925"/>
                </a:lnTo>
                <a:lnTo>
                  <a:pt x="1501" y="925"/>
                </a:lnTo>
                <a:lnTo>
                  <a:pt x="1485" y="929"/>
                </a:lnTo>
                <a:lnTo>
                  <a:pt x="1472" y="933"/>
                </a:lnTo>
                <a:lnTo>
                  <a:pt x="1464" y="937"/>
                </a:lnTo>
                <a:lnTo>
                  <a:pt x="1460" y="942"/>
                </a:lnTo>
                <a:lnTo>
                  <a:pt x="1460" y="950"/>
                </a:lnTo>
                <a:lnTo>
                  <a:pt x="1460" y="954"/>
                </a:lnTo>
                <a:lnTo>
                  <a:pt x="1460" y="958"/>
                </a:lnTo>
                <a:lnTo>
                  <a:pt x="1464" y="958"/>
                </a:lnTo>
                <a:lnTo>
                  <a:pt x="1460" y="970"/>
                </a:lnTo>
                <a:lnTo>
                  <a:pt x="1464" y="978"/>
                </a:lnTo>
                <a:lnTo>
                  <a:pt x="1472" y="986"/>
                </a:lnTo>
                <a:lnTo>
                  <a:pt x="1481" y="995"/>
                </a:lnTo>
                <a:lnTo>
                  <a:pt x="1485" y="999"/>
                </a:lnTo>
                <a:lnTo>
                  <a:pt x="1493" y="999"/>
                </a:lnTo>
                <a:lnTo>
                  <a:pt x="1493" y="1003"/>
                </a:lnTo>
                <a:lnTo>
                  <a:pt x="1513" y="1031"/>
                </a:lnTo>
                <a:lnTo>
                  <a:pt x="1521" y="1060"/>
                </a:lnTo>
                <a:lnTo>
                  <a:pt x="1526" y="1080"/>
                </a:lnTo>
                <a:lnTo>
                  <a:pt x="1521" y="1092"/>
                </a:lnTo>
                <a:lnTo>
                  <a:pt x="1521" y="1125"/>
                </a:lnTo>
                <a:lnTo>
                  <a:pt x="1526" y="1145"/>
                </a:lnTo>
                <a:lnTo>
                  <a:pt x="1534" y="1158"/>
                </a:lnTo>
                <a:lnTo>
                  <a:pt x="1546" y="1162"/>
                </a:lnTo>
                <a:lnTo>
                  <a:pt x="1550" y="1162"/>
                </a:lnTo>
                <a:lnTo>
                  <a:pt x="1526" y="1178"/>
                </a:lnTo>
                <a:lnTo>
                  <a:pt x="1497" y="1186"/>
                </a:lnTo>
                <a:lnTo>
                  <a:pt x="1477" y="1190"/>
                </a:lnTo>
                <a:lnTo>
                  <a:pt x="1468" y="1194"/>
                </a:lnTo>
                <a:lnTo>
                  <a:pt x="1444" y="1207"/>
                </a:lnTo>
                <a:lnTo>
                  <a:pt x="1411" y="1211"/>
                </a:lnTo>
                <a:lnTo>
                  <a:pt x="1383" y="1215"/>
                </a:lnTo>
                <a:lnTo>
                  <a:pt x="1370" y="1215"/>
                </a:lnTo>
                <a:lnTo>
                  <a:pt x="1354" y="1219"/>
                </a:lnTo>
                <a:lnTo>
                  <a:pt x="1346" y="1231"/>
                </a:lnTo>
                <a:lnTo>
                  <a:pt x="1346" y="1251"/>
                </a:lnTo>
                <a:lnTo>
                  <a:pt x="1350" y="1272"/>
                </a:lnTo>
                <a:lnTo>
                  <a:pt x="1354" y="1288"/>
                </a:lnTo>
                <a:lnTo>
                  <a:pt x="1358" y="1296"/>
                </a:lnTo>
                <a:lnTo>
                  <a:pt x="1346" y="1333"/>
                </a:lnTo>
                <a:lnTo>
                  <a:pt x="1330" y="1362"/>
                </a:lnTo>
                <a:lnTo>
                  <a:pt x="1313" y="1378"/>
                </a:lnTo>
                <a:lnTo>
                  <a:pt x="1297" y="1390"/>
                </a:lnTo>
                <a:lnTo>
                  <a:pt x="1293" y="1390"/>
                </a:lnTo>
                <a:lnTo>
                  <a:pt x="1293" y="1423"/>
                </a:lnTo>
                <a:lnTo>
                  <a:pt x="1281" y="1447"/>
                </a:lnTo>
                <a:lnTo>
                  <a:pt x="1268" y="1464"/>
                </a:lnTo>
                <a:lnTo>
                  <a:pt x="1260" y="1468"/>
                </a:lnTo>
                <a:lnTo>
                  <a:pt x="1240" y="1508"/>
                </a:lnTo>
                <a:lnTo>
                  <a:pt x="1224" y="1529"/>
                </a:lnTo>
                <a:lnTo>
                  <a:pt x="1211" y="1541"/>
                </a:lnTo>
                <a:lnTo>
                  <a:pt x="1207" y="1541"/>
                </a:lnTo>
                <a:lnTo>
                  <a:pt x="1179" y="1512"/>
                </a:lnTo>
                <a:lnTo>
                  <a:pt x="1162" y="1484"/>
                </a:lnTo>
                <a:lnTo>
                  <a:pt x="1154" y="1459"/>
                </a:lnTo>
                <a:lnTo>
                  <a:pt x="1154" y="1451"/>
                </a:lnTo>
                <a:lnTo>
                  <a:pt x="1109" y="1406"/>
                </a:lnTo>
                <a:lnTo>
                  <a:pt x="1097" y="1378"/>
                </a:lnTo>
                <a:lnTo>
                  <a:pt x="1077" y="1362"/>
                </a:lnTo>
                <a:lnTo>
                  <a:pt x="1052" y="1358"/>
                </a:lnTo>
                <a:lnTo>
                  <a:pt x="1020" y="1370"/>
                </a:lnTo>
                <a:lnTo>
                  <a:pt x="1007" y="1378"/>
                </a:lnTo>
                <a:lnTo>
                  <a:pt x="999" y="1390"/>
                </a:lnTo>
                <a:lnTo>
                  <a:pt x="999" y="1398"/>
                </a:lnTo>
                <a:lnTo>
                  <a:pt x="999" y="1406"/>
                </a:lnTo>
                <a:lnTo>
                  <a:pt x="1003" y="1411"/>
                </a:lnTo>
                <a:lnTo>
                  <a:pt x="1007" y="1419"/>
                </a:lnTo>
                <a:lnTo>
                  <a:pt x="1011" y="1423"/>
                </a:lnTo>
                <a:lnTo>
                  <a:pt x="1020" y="1423"/>
                </a:lnTo>
                <a:lnTo>
                  <a:pt x="1024" y="1427"/>
                </a:lnTo>
                <a:lnTo>
                  <a:pt x="1081" y="1464"/>
                </a:lnTo>
                <a:lnTo>
                  <a:pt x="1113" y="1488"/>
                </a:lnTo>
                <a:lnTo>
                  <a:pt x="1130" y="1512"/>
                </a:lnTo>
                <a:lnTo>
                  <a:pt x="1138" y="1533"/>
                </a:lnTo>
                <a:lnTo>
                  <a:pt x="1142" y="1541"/>
                </a:lnTo>
                <a:lnTo>
                  <a:pt x="1158" y="1578"/>
                </a:lnTo>
                <a:lnTo>
                  <a:pt x="1162" y="1602"/>
                </a:lnTo>
                <a:lnTo>
                  <a:pt x="1158" y="1623"/>
                </a:lnTo>
                <a:lnTo>
                  <a:pt x="1150" y="1639"/>
                </a:lnTo>
                <a:lnTo>
                  <a:pt x="1138" y="1647"/>
                </a:lnTo>
                <a:lnTo>
                  <a:pt x="1134" y="1647"/>
                </a:lnTo>
                <a:lnTo>
                  <a:pt x="1011" y="1778"/>
                </a:lnTo>
                <a:lnTo>
                  <a:pt x="1011" y="1733"/>
                </a:lnTo>
                <a:lnTo>
                  <a:pt x="954" y="1765"/>
                </a:lnTo>
                <a:lnTo>
                  <a:pt x="938" y="1765"/>
                </a:lnTo>
                <a:lnTo>
                  <a:pt x="922" y="1769"/>
                </a:lnTo>
                <a:lnTo>
                  <a:pt x="914" y="1778"/>
                </a:lnTo>
                <a:lnTo>
                  <a:pt x="905" y="1786"/>
                </a:lnTo>
                <a:lnTo>
                  <a:pt x="901" y="1794"/>
                </a:lnTo>
                <a:lnTo>
                  <a:pt x="901" y="1802"/>
                </a:lnTo>
                <a:lnTo>
                  <a:pt x="897" y="1810"/>
                </a:lnTo>
                <a:lnTo>
                  <a:pt x="897" y="1814"/>
                </a:lnTo>
                <a:lnTo>
                  <a:pt x="897" y="1818"/>
                </a:lnTo>
                <a:lnTo>
                  <a:pt x="897" y="1822"/>
                </a:lnTo>
                <a:lnTo>
                  <a:pt x="889" y="1831"/>
                </a:lnTo>
                <a:lnTo>
                  <a:pt x="881" y="1835"/>
                </a:lnTo>
                <a:lnTo>
                  <a:pt x="869" y="1835"/>
                </a:lnTo>
                <a:lnTo>
                  <a:pt x="856" y="1835"/>
                </a:lnTo>
                <a:lnTo>
                  <a:pt x="848" y="1835"/>
                </a:lnTo>
                <a:lnTo>
                  <a:pt x="844" y="1831"/>
                </a:lnTo>
                <a:lnTo>
                  <a:pt x="840" y="1831"/>
                </a:lnTo>
                <a:lnTo>
                  <a:pt x="840" y="1839"/>
                </a:lnTo>
                <a:lnTo>
                  <a:pt x="840" y="1843"/>
                </a:lnTo>
                <a:lnTo>
                  <a:pt x="844" y="1851"/>
                </a:lnTo>
                <a:lnTo>
                  <a:pt x="848" y="1855"/>
                </a:lnTo>
                <a:lnTo>
                  <a:pt x="852" y="1859"/>
                </a:lnTo>
                <a:lnTo>
                  <a:pt x="856" y="1867"/>
                </a:lnTo>
                <a:lnTo>
                  <a:pt x="861" y="1875"/>
                </a:lnTo>
                <a:lnTo>
                  <a:pt x="861" y="1884"/>
                </a:lnTo>
                <a:lnTo>
                  <a:pt x="856" y="1896"/>
                </a:lnTo>
                <a:lnTo>
                  <a:pt x="832" y="1908"/>
                </a:lnTo>
                <a:lnTo>
                  <a:pt x="812" y="1908"/>
                </a:lnTo>
                <a:lnTo>
                  <a:pt x="795" y="1900"/>
                </a:lnTo>
                <a:lnTo>
                  <a:pt x="783" y="1892"/>
                </a:lnTo>
                <a:lnTo>
                  <a:pt x="779" y="1884"/>
                </a:lnTo>
                <a:lnTo>
                  <a:pt x="775" y="1822"/>
                </a:lnTo>
                <a:lnTo>
                  <a:pt x="763" y="1782"/>
                </a:lnTo>
                <a:lnTo>
                  <a:pt x="746" y="1798"/>
                </a:lnTo>
                <a:lnTo>
                  <a:pt x="742" y="1818"/>
                </a:lnTo>
                <a:lnTo>
                  <a:pt x="742" y="1839"/>
                </a:lnTo>
                <a:lnTo>
                  <a:pt x="742" y="1855"/>
                </a:lnTo>
                <a:lnTo>
                  <a:pt x="746" y="1863"/>
                </a:lnTo>
                <a:lnTo>
                  <a:pt x="734" y="1900"/>
                </a:lnTo>
                <a:lnTo>
                  <a:pt x="730" y="1928"/>
                </a:lnTo>
                <a:lnTo>
                  <a:pt x="734" y="1953"/>
                </a:lnTo>
                <a:lnTo>
                  <a:pt x="742" y="1965"/>
                </a:lnTo>
                <a:lnTo>
                  <a:pt x="746" y="1973"/>
                </a:lnTo>
                <a:lnTo>
                  <a:pt x="742" y="1994"/>
                </a:lnTo>
                <a:lnTo>
                  <a:pt x="742" y="2006"/>
                </a:lnTo>
                <a:lnTo>
                  <a:pt x="742" y="2018"/>
                </a:lnTo>
                <a:lnTo>
                  <a:pt x="746" y="2026"/>
                </a:lnTo>
                <a:lnTo>
                  <a:pt x="750" y="2030"/>
                </a:lnTo>
                <a:lnTo>
                  <a:pt x="754" y="2034"/>
                </a:lnTo>
                <a:lnTo>
                  <a:pt x="759" y="2034"/>
                </a:lnTo>
                <a:lnTo>
                  <a:pt x="763" y="2034"/>
                </a:lnTo>
                <a:lnTo>
                  <a:pt x="767" y="2034"/>
                </a:lnTo>
                <a:lnTo>
                  <a:pt x="771" y="2034"/>
                </a:lnTo>
                <a:lnTo>
                  <a:pt x="791" y="2034"/>
                </a:lnTo>
                <a:lnTo>
                  <a:pt x="803" y="2051"/>
                </a:lnTo>
                <a:lnTo>
                  <a:pt x="812" y="2071"/>
                </a:lnTo>
                <a:lnTo>
                  <a:pt x="812" y="2092"/>
                </a:lnTo>
                <a:lnTo>
                  <a:pt x="812" y="2108"/>
                </a:lnTo>
                <a:lnTo>
                  <a:pt x="812" y="2112"/>
                </a:lnTo>
                <a:lnTo>
                  <a:pt x="803" y="2157"/>
                </a:lnTo>
                <a:lnTo>
                  <a:pt x="791" y="2185"/>
                </a:lnTo>
                <a:lnTo>
                  <a:pt x="779" y="2202"/>
                </a:lnTo>
                <a:lnTo>
                  <a:pt x="767" y="2210"/>
                </a:lnTo>
                <a:lnTo>
                  <a:pt x="759" y="2214"/>
                </a:lnTo>
                <a:lnTo>
                  <a:pt x="754" y="2214"/>
                </a:lnTo>
                <a:lnTo>
                  <a:pt x="754" y="2206"/>
                </a:lnTo>
                <a:lnTo>
                  <a:pt x="759" y="2185"/>
                </a:lnTo>
                <a:lnTo>
                  <a:pt x="759" y="2157"/>
                </a:lnTo>
                <a:lnTo>
                  <a:pt x="754" y="2128"/>
                </a:lnTo>
                <a:lnTo>
                  <a:pt x="734" y="2104"/>
                </a:lnTo>
                <a:lnTo>
                  <a:pt x="734" y="2100"/>
                </a:lnTo>
                <a:lnTo>
                  <a:pt x="730" y="2087"/>
                </a:lnTo>
                <a:lnTo>
                  <a:pt x="714" y="2071"/>
                </a:lnTo>
                <a:lnTo>
                  <a:pt x="689" y="2059"/>
                </a:lnTo>
                <a:lnTo>
                  <a:pt x="644" y="2047"/>
                </a:lnTo>
                <a:lnTo>
                  <a:pt x="636" y="2047"/>
                </a:lnTo>
                <a:lnTo>
                  <a:pt x="616" y="2047"/>
                </a:lnTo>
                <a:lnTo>
                  <a:pt x="583" y="2047"/>
                </a:lnTo>
                <a:lnTo>
                  <a:pt x="546" y="2051"/>
                </a:lnTo>
                <a:lnTo>
                  <a:pt x="514" y="2063"/>
                </a:lnTo>
                <a:lnTo>
                  <a:pt x="485" y="2087"/>
                </a:lnTo>
                <a:lnTo>
                  <a:pt x="477" y="2087"/>
                </a:lnTo>
                <a:lnTo>
                  <a:pt x="453" y="2092"/>
                </a:lnTo>
                <a:lnTo>
                  <a:pt x="424" y="2104"/>
                </a:lnTo>
                <a:lnTo>
                  <a:pt x="395" y="2124"/>
                </a:lnTo>
                <a:lnTo>
                  <a:pt x="371" y="2161"/>
                </a:lnTo>
                <a:lnTo>
                  <a:pt x="326" y="2124"/>
                </a:lnTo>
                <a:lnTo>
                  <a:pt x="322" y="2124"/>
                </a:lnTo>
                <a:lnTo>
                  <a:pt x="318" y="2124"/>
                </a:lnTo>
                <a:lnTo>
                  <a:pt x="310" y="2132"/>
                </a:lnTo>
                <a:lnTo>
                  <a:pt x="302" y="2136"/>
                </a:lnTo>
                <a:lnTo>
                  <a:pt x="298" y="2145"/>
                </a:lnTo>
                <a:lnTo>
                  <a:pt x="293" y="2153"/>
                </a:lnTo>
                <a:lnTo>
                  <a:pt x="298" y="2165"/>
                </a:lnTo>
                <a:lnTo>
                  <a:pt x="293" y="2165"/>
                </a:lnTo>
                <a:lnTo>
                  <a:pt x="293" y="2173"/>
                </a:lnTo>
                <a:lnTo>
                  <a:pt x="289" y="2181"/>
                </a:lnTo>
                <a:lnTo>
                  <a:pt x="277" y="2189"/>
                </a:lnTo>
                <a:lnTo>
                  <a:pt x="257" y="2194"/>
                </a:lnTo>
                <a:lnTo>
                  <a:pt x="232" y="2189"/>
                </a:lnTo>
                <a:lnTo>
                  <a:pt x="191" y="2173"/>
                </a:lnTo>
                <a:lnTo>
                  <a:pt x="163" y="2153"/>
                </a:lnTo>
                <a:lnTo>
                  <a:pt x="138" y="2145"/>
                </a:lnTo>
                <a:lnTo>
                  <a:pt x="114" y="2136"/>
                </a:lnTo>
                <a:lnTo>
                  <a:pt x="94" y="2132"/>
                </a:lnTo>
                <a:lnTo>
                  <a:pt x="73" y="2112"/>
                </a:lnTo>
                <a:lnTo>
                  <a:pt x="69" y="2112"/>
                </a:lnTo>
                <a:lnTo>
                  <a:pt x="57" y="2100"/>
                </a:lnTo>
                <a:lnTo>
                  <a:pt x="45" y="2083"/>
                </a:lnTo>
                <a:lnTo>
                  <a:pt x="36" y="2059"/>
                </a:lnTo>
                <a:lnTo>
                  <a:pt x="28" y="2022"/>
                </a:lnTo>
                <a:lnTo>
                  <a:pt x="24" y="2022"/>
                </a:lnTo>
                <a:lnTo>
                  <a:pt x="20" y="2022"/>
                </a:lnTo>
                <a:lnTo>
                  <a:pt x="12" y="2018"/>
                </a:lnTo>
                <a:lnTo>
                  <a:pt x="8" y="2018"/>
                </a:lnTo>
                <a:lnTo>
                  <a:pt x="4" y="2010"/>
                </a:lnTo>
                <a:lnTo>
                  <a:pt x="0" y="2002"/>
                </a:lnTo>
                <a:lnTo>
                  <a:pt x="4" y="1994"/>
                </a:lnTo>
                <a:lnTo>
                  <a:pt x="16" y="1981"/>
                </a:lnTo>
                <a:lnTo>
                  <a:pt x="32" y="1969"/>
                </a:lnTo>
                <a:lnTo>
                  <a:pt x="53" y="1961"/>
                </a:lnTo>
                <a:lnTo>
                  <a:pt x="77" y="1973"/>
                </a:lnTo>
                <a:lnTo>
                  <a:pt x="81" y="1969"/>
                </a:lnTo>
                <a:lnTo>
                  <a:pt x="85" y="1969"/>
                </a:lnTo>
                <a:lnTo>
                  <a:pt x="94" y="1965"/>
                </a:lnTo>
                <a:lnTo>
                  <a:pt x="106" y="1965"/>
                </a:lnTo>
                <a:lnTo>
                  <a:pt x="118" y="1969"/>
                </a:lnTo>
                <a:lnTo>
                  <a:pt x="134" y="1973"/>
                </a:lnTo>
                <a:lnTo>
                  <a:pt x="138" y="1973"/>
                </a:lnTo>
                <a:lnTo>
                  <a:pt x="147" y="1973"/>
                </a:lnTo>
                <a:lnTo>
                  <a:pt x="155" y="1969"/>
                </a:lnTo>
                <a:lnTo>
                  <a:pt x="167" y="1961"/>
                </a:lnTo>
                <a:lnTo>
                  <a:pt x="171" y="1945"/>
                </a:lnTo>
                <a:lnTo>
                  <a:pt x="175" y="1920"/>
                </a:lnTo>
                <a:lnTo>
                  <a:pt x="171" y="1880"/>
                </a:lnTo>
                <a:lnTo>
                  <a:pt x="167" y="1880"/>
                </a:lnTo>
                <a:lnTo>
                  <a:pt x="163" y="1875"/>
                </a:lnTo>
                <a:lnTo>
                  <a:pt x="155" y="1867"/>
                </a:lnTo>
                <a:lnTo>
                  <a:pt x="151" y="1859"/>
                </a:lnTo>
                <a:lnTo>
                  <a:pt x="159" y="1847"/>
                </a:lnTo>
                <a:lnTo>
                  <a:pt x="175" y="1826"/>
                </a:lnTo>
                <a:lnTo>
                  <a:pt x="208" y="1806"/>
                </a:lnTo>
                <a:lnTo>
                  <a:pt x="212" y="1806"/>
                </a:lnTo>
                <a:lnTo>
                  <a:pt x="220" y="1802"/>
                </a:lnTo>
                <a:lnTo>
                  <a:pt x="228" y="1798"/>
                </a:lnTo>
                <a:lnTo>
                  <a:pt x="240" y="1790"/>
                </a:lnTo>
                <a:lnTo>
                  <a:pt x="249" y="1778"/>
                </a:lnTo>
                <a:lnTo>
                  <a:pt x="257" y="1769"/>
                </a:lnTo>
                <a:lnTo>
                  <a:pt x="261" y="1753"/>
                </a:lnTo>
                <a:lnTo>
                  <a:pt x="265" y="1753"/>
                </a:lnTo>
                <a:lnTo>
                  <a:pt x="269" y="1753"/>
                </a:lnTo>
                <a:lnTo>
                  <a:pt x="277" y="1753"/>
                </a:lnTo>
                <a:lnTo>
                  <a:pt x="285" y="1749"/>
                </a:lnTo>
                <a:lnTo>
                  <a:pt x="289" y="1745"/>
                </a:lnTo>
                <a:lnTo>
                  <a:pt x="293" y="1737"/>
                </a:lnTo>
                <a:lnTo>
                  <a:pt x="298" y="1729"/>
                </a:lnTo>
                <a:lnTo>
                  <a:pt x="302" y="1712"/>
                </a:lnTo>
                <a:lnTo>
                  <a:pt x="298" y="1696"/>
                </a:lnTo>
                <a:lnTo>
                  <a:pt x="298" y="1692"/>
                </a:lnTo>
                <a:lnTo>
                  <a:pt x="293" y="1688"/>
                </a:lnTo>
                <a:lnTo>
                  <a:pt x="293" y="1684"/>
                </a:lnTo>
                <a:lnTo>
                  <a:pt x="293" y="1676"/>
                </a:lnTo>
                <a:lnTo>
                  <a:pt x="293" y="1667"/>
                </a:lnTo>
                <a:lnTo>
                  <a:pt x="298" y="1659"/>
                </a:lnTo>
                <a:lnTo>
                  <a:pt x="306" y="1655"/>
                </a:lnTo>
                <a:lnTo>
                  <a:pt x="314" y="1647"/>
                </a:lnTo>
                <a:lnTo>
                  <a:pt x="326" y="1643"/>
                </a:lnTo>
                <a:lnTo>
                  <a:pt x="342" y="1639"/>
                </a:lnTo>
                <a:lnTo>
                  <a:pt x="363" y="1635"/>
                </a:lnTo>
                <a:lnTo>
                  <a:pt x="367" y="1635"/>
                </a:lnTo>
                <a:lnTo>
                  <a:pt x="371" y="1635"/>
                </a:lnTo>
                <a:lnTo>
                  <a:pt x="375" y="1635"/>
                </a:lnTo>
                <a:lnTo>
                  <a:pt x="383" y="1631"/>
                </a:lnTo>
                <a:lnTo>
                  <a:pt x="391" y="1627"/>
                </a:lnTo>
                <a:lnTo>
                  <a:pt x="400" y="1619"/>
                </a:lnTo>
                <a:lnTo>
                  <a:pt x="408" y="1610"/>
                </a:lnTo>
                <a:lnTo>
                  <a:pt x="408" y="1602"/>
                </a:lnTo>
                <a:lnTo>
                  <a:pt x="408" y="1586"/>
                </a:lnTo>
                <a:lnTo>
                  <a:pt x="404" y="1582"/>
                </a:lnTo>
                <a:lnTo>
                  <a:pt x="400" y="1574"/>
                </a:lnTo>
                <a:lnTo>
                  <a:pt x="400" y="1565"/>
                </a:lnTo>
                <a:lnTo>
                  <a:pt x="400" y="1557"/>
                </a:lnTo>
                <a:lnTo>
                  <a:pt x="400" y="1545"/>
                </a:lnTo>
                <a:lnTo>
                  <a:pt x="408" y="1533"/>
                </a:lnTo>
                <a:lnTo>
                  <a:pt x="420" y="1525"/>
                </a:lnTo>
                <a:lnTo>
                  <a:pt x="428" y="1521"/>
                </a:lnTo>
                <a:lnTo>
                  <a:pt x="436" y="1508"/>
                </a:lnTo>
                <a:lnTo>
                  <a:pt x="444" y="1492"/>
                </a:lnTo>
                <a:lnTo>
                  <a:pt x="444" y="1476"/>
                </a:lnTo>
                <a:lnTo>
                  <a:pt x="420" y="1455"/>
                </a:lnTo>
                <a:lnTo>
                  <a:pt x="416" y="1455"/>
                </a:lnTo>
                <a:lnTo>
                  <a:pt x="412" y="1451"/>
                </a:lnTo>
                <a:lnTo>
                  <a:pt x="404" y="1447"/>
                </a:lnTo>
                <a:lnTo>
                  <a:pt x="400" y="1439"/>
                </a:lnTo>
                <a:lnTo>
                  <a:pt x="395" y="1427"/>
                </a:lnTo>
                <a:lnTo>
                  <a:pt x="395" y="1411"/>
                </a:lnTo>
                <a:lnTo>
                  <a:pt x="400" y="1411"/>
                </a:lnTo>
                <a:lnTo>
                  <a:pt x="404" y="1402"/>
                </a:lnTo>
                <a:lnTo>
                  <a:pt x="408" y="1386"/>
                </a:lnTo>
                <a:lnTo>
                  <a:pt x="408" y="1366"/>
                </a:lnTo>
                <a:lnTo>
                  <a:pt x="395" y="1341"/>
                </a:lnTo>
                <a:lnTo>
                  <a:pt x="395" y="1333"/>
                </a:lnTo>
                <a:lnTo>
                  <a:pt x="395" y="1313"/>
                </a:lnTo>
                <a:lnTo>
                  <a:pt x="408" y="1288"/>
                </a:lnTo>
                <a:lnTo>
                  <a:pt x="440" y="1260"/>
                </a:lnTo>
                <a:lnTo>
                  <a:pt x="444" y="1260"/>
                </a:lnTo>
                <a:lnTo>
                  <a:pt x="453" y="1260"/>
                </a:lnTo>
                <a:lnTo>
                  <a:pt x="465" y="1256"/>
                </a:lnTo>
                <a:lnTo>
                  <a:pt x="477" y="1251"/>
                </a:lnTo>
                <a:lnTo>
                  <a:pt x="493" y="1243"/>
                </a:lnTo>
                <a:lnTo>
                  <a:pt x="506" y="1231"/>
                </a:lnTo>
                <a:lnTo>
                  <a:pt x="514" y="1227"/>
                </a:lnTo>
                <a:lnTo>
                  <a:pt x="522" y="1227"/>
                </a:lnTo>
                <a:lnTo>
                  <a:pt x="534" y="1227"/>
                </a:lnTo>
                <a:lnTo>
                  <a:pt x="542" y="1239"/>
                </a:lnTo>
                <a:lnTo>
                  <a:pt x="546" y="1264"/>
                </a:lnTo>
                <a:lnTo>
                  <a:pt x="550" y="1300"/>
                </a:lnTo>
                <a:lnTo>
                  <a:pt x="546" y="1317"/>
                </a:lnTo>
                <a:lnTo>
                  <a:pt x="542" y="1329"/>
                </a:lnTo>
                <a:lnTo>
                  <a:pt x="546" y="1337"/>
                </a:lnTo>
                <a:lnTo>
                  <a:pt x="546" y="1341"/>
                </a:lnTo>
                <a:lnTo>
                  <a:pt x="555" y="1345"/>
                </a:lnTo>
                <a:lnTo>
                  <a:pt x="559" y="1345"/>
                </a:lnTo>
                <a:lnTo>
                  <a:pt x="567" y="1341"/>
                </a:lnTo>
                <a:lnTo>
                  <a:pt x="571" y="1341"/>
                </a:lnTo>
                <a:lnTo>
                  <a:pt x="579" y="1333"/>
                </a:lnTo>
                <a:lnTo>
                  <a:pt x="583" y="1329"/>
                </a:lnTo>
                <a:lnTo>
                  <a:pt x="583" y="1321"/>
                </a:lnTo>
                <a:lnTo>
                  <a:pt x="583" y="1317"/>
                </a:lnTo>
                <a:lnTo>
                  <a:pt x="583" y="1313"/>
                </a:lnTo>
                <a:lnTo>
                  <a:pt x="587" y="1309"/>
                </a:lnTo>
                <a:lnTo>
                  <a:pt x="587" y="1300"/>
                </a:lnTo>
                <a:lnTo>
                  <a:pt x="587" y="1296"/>
                </a:lnTo>
                <a:lnTo>
                  <a:pt x="591" y="1288"/>
                </a:lnTo>
                <a:lnTo>
                  <a:pt x="595" y="1284"/>
                </a:lnTo>
                <a:lnTo>
                  <a:pt x="599" y="1284"/>
                </a:lnTo>
                <a:lnTo>
                  <a:pt x="608" y="1288"/>
                </a:lnTo>
                <a:lnTo>
                  <a:pt x="612" y="1296"/>
                </a:lnTo>
                <a:lnTo>
                  <a:pt x="616" y="1300"/>
                </a:lnTo>
                <a:lnTo>
                  <a:pt x="620" y="1305"/>
                </a:lnTo>
                <a:lnTo>
                  <a:pt x="628" y="1305"/>
                </a:lnTo>
                <a:lnTo>
                  <a:pt x="632" y="1300"/>
                </a:lnTo>
                <a:lnTo>
                  <a:pt x="644" y="1296"/>
                </a:lnTo>
                <a:lnTo>
                  <a:pt x="657" y="1284"/>
                </a:lnTo>
                <a:lnTo>
                  <a:pt x="669" y="1276"/>
                </a:lnTo>
                <a:lnTo>
                  <a:pt x="677" y="1276"/>
                </a:lnTo>
                <a:lnTo>
                  <a:pt x="685" y="1288"/>
                </a:lnTo>
                <a:lnTo>
                  <a:pt x="693" y="1300"/>
                </a:lnTo>
                <a:lnTo>
                  <a:pt x="705" y="1313"/>
                </a:lnTo>
                <a:lnTo>
                  <a:pt x="726" y="1317"/>
                </a:lnTo>
                <a:lnTo>
                  <a:pt x="726" y="1333"/>
                </a:lnTo>
                <a:lnTo>
                  <a:pt x="734" y="1345"/>
                </a:lnTo>
                <a:lnTo>
                  <a:pt x="738" y="1353"/>
                </a:lnTo>
                <a:lnTo>
                  <a:pt x="746" y="1358"/>
                </a:lnTo>
                <a:lnTo>
                  <a:pt x="759" y="1358"/>
                </a:lnTo>
                <a:lnTo>
                  <a:pt x="767" y="1353"/>
                </a:lnTo>
                <a:lnTo>
                  <a:pt x="775" y="1349"/>
                </a:lnTo>
                <a:lnTo>
                  <a:pt x="779" y="1337"/>
                </a:lnTo>
                <a:lnTo>
                  <a:pt x="779" y="1325"/>
                </a:lnTo>
                <a:lnTo>
                  <a:pt x="783" y="1321"/>
                </a:lnTo>
                <a:lnTo>
                  <a:pt x="791" y="1313"/>
                </a:lnTo>
                <a:lnTo>
                  <a:pt x="807" y="1305"/>
                </a:lnTo>
                <a:lnTo>
                  <a:pt x="824" y="1305"/>
                </a:lnTo>
                <a:lnTo>
                  <a:pt x="840" y="1317"/>
                </a:lnTo>
                <a:lnTo>
                  <a:pt x="856" y="1345"/>
                </a:lnTo>
                <a:lnTo>
                  <a:pt x="856" y="1349"/>
                </a:lnTo>
                <a:lnTo>
                  <a:pt x="856" y="1353"/>
                </a:lnTo>
                <a:lnTo>
                  <a:pt x="856" y="1358"/>
                </a:lnTo>
                <a:lnTo>
                  <a:pt x="856" y="1362"/>
                </a:lnTo>
                <a:lnTo>
                  <a:pt x="861" y="1366"/>
                </a:lnTo>
                <a:lnTo>
                  <a:pt x="861" y="1374"/>
                </a:lnTo>
                <a:lnTo>
                  <a:pt x="865" y="1378"/>
                </a:lnTo>
                <a:lnTo>
                  <a:pt x="869" y="1378"/>
                </a:lnTo>
                <a:lnTo>
                  <a:pt x="873" y="1378"/>
                </a:lnTo>
                <a:lnTo>
                  <a:pt x="881" y="1374"/>
                </a:lnTo>
                <a:lnTo>
                  <a:pt x="889" y="1362"/>
                </a:lnTo>
                <a:lnTo>
                  <a:pt x="897" y="1349"/>
                </a:lnTo>
                <a:lnTo>
                  <a:pt x="909" y="1349"/>
                </a:lnTo>
                <a:lnTo>
                  <a:pt x="934" y="1353"/>
                </a:lnTo>
                <a:lnTo>
                  <a:pt x="963" y="1353"/>
                </a:lnTo>
                <a:lnTo>
                  <a:pt x="991" y="1349"/>
                </a:lnTo>
                <a:lnTo>
                  <a:pt x="1011" y="1341"/>
                </a:lnTo>
                <a:lnTo>
                  <a:pt x="1007" y="1337"/>
                </a:lnTo>
                <a:lnTo>
                  <a:pt x="1007" y="1333"/>
                </a:lnTo>
                <a:lnTo>
                  <a:pt x="999" y="1325"/>
                </a:lnTo>
                <a:lnTo>
                  <a:pt x="991" y="1317"/>
                </a:lnTo>
                <a:lnTo>
                  <a:pt x="983" y="1309"/>
                </a:lnTo>
                <a:lnTo>
                  <a:pt x="975" y="1305"/>
                </a:lnTo>
                <a:lnTo>
                  <a:pt x="963" y="1300"/>
                </a:lnTo>
                <a:lnTo>
                  <a:pt x="954" y="1300"/>
                </a:lnTo>
                <a:lnTo>
                  <a:pt x="938" y="1280"/>
                </a:lnTo>
                <a:lnTo>
                  <a:pt x="918" y="1260"/>
                </a:lnTo>
                <a:lnTo>
                  <a:pt x="897" y="1247"/>
                </a:lnTo>
                <a:lnTo>
                  <a:pt x="893" y="1231"/>
                </a:lnTo>
                <a:lnTo>
                  <a:pt x="897" y="1231"/>
                </a:lnTo>
                <a:lnTo>
                  <a:pt x="909" y="1227"/>
                </a:lnTo>
                <a:lnTo>
                  <a:pt x="918" y="1219"/>
                </a:lnTo>
                <a:lnTo>
                  <a:pt x="922" y="1198"/>
                </a:lnTo>
                <a:lnTo>
                  <a:pt x="922" y="1162"/>
                </a:lnTo>
                <a:lnTo>
                  <a:pt x="922" y="1150"/>
                </a:lnTo>
                <a:lnTo>
                  <a:pt x="930" y="1129"/>
                </a:lnTo>
                <a:lnTo>
                  <a:pt x="930" y="1101"/>
                </a:lnTo>
                <a:lnTo>
                  <a:pt x="922" y="1076"/>
                </a:lnTo>
                <a:lnTo>
                  <a:pt x="922" y="1072"/>
                </a:lnTo>
                <a:lnTo>
                  <a:pt x="922" y="1060"/>
                </a:lnTo>
                <a:lnTo>
                  <a:pt x="914" y="1039"/>
                </a:lnTo>
                <a:lnTo>
                  <a:pt x="901" y="1019"/>
                </a:lnTo>
                <a:lnTo>
                  <a:pt x="869" y="999"/>
                </a:lnTo>
                <a:lnTo>
                  <a:pt x="820" y="986"/>
                </a:lnTo>
                <a:lnTo>
                  <a:pt x="795" y="958"/>
                </a:lnTo>
                <a:lnTo>
                  <a:pt x="775" y="950"/>
                </a:lnTo>
                <a:lnTo>
                  <a:pt x="759" y="937"/>
                </a:lnTo>
                <a:lnTo>
                  <a:pt x="746" y="917"/>
                </a:lnTo>
                <a:lnTo>
                  <a:pt x="754" y="836"/>
                </a:lnTo>
                <a:lnTo>
                  <a:pt x="750" y="836"/>
                </a:lnTo>
                <a:lnTo>
                  <a:pt x="746" y="831"/>
                </a:lnTo>
                <a:lnTo>
                  <a:pt x="738" y="831"/>
                </a:lnTo>
                <a:lnTo>
                  <a:pt x="730" y="827"/>
                </a:lnTo>
                <a:lnTo>
                  <a:pt x="718" y="823"/>
                </a:lnTo>
                <a:lnTo>
                  <a:pt x="710" y="819"/>
                </a:lnTo>
                <a:lnTo>
                  <a:pt x="701" y="815"/>
                </a:lnTo>
                <a:lnTo>
                  <a:pt x="701" y="807"/>
                </a:lnTo>
                <a:lnTo>
                  <a:pt x="701" y="803"/>
                </a:lnTo>
                <a:lnTo>
                  <a:pt x="710" y="799"/>
                </a:lnTo>
                <a:lnTo>
                  <a:pt x="722" y="795"/>
                </a:lnTo>
                <a:lnTo>
                  <a:pt x="726" y="783"/>
                </a:lnTo>
                <a:lnTo>
                  <a:pt x="730" y="762"/>
                </a:lnTo>
                <a:lnTo>
                  <a:pt x="730" y="742"/>
                </a:lnTo>
                <a:lnTo>
                  <a:pt x="730" y="721"/>
                </a:lnTo>
                <a:lnTo>
                  <a:pt x="738" y="709"/>
                </a:lnTo>
                <a:lnTo>
                  <a:pt x="738" y="705"/>
                </a:lnTo>
                <a:lnTo>
                  <a:pt x="742" y="693"/>
                </a:lnTo>
                <a:lnTo>
                  <a:pt x="746" y="677"/>
                </a:lnTo>
                <a:lnTo>
                  <a:pt x="746" y="660"/>
                </a:lnTo>
                <a:lnTo>
                  <a:pt x="738" y="644"/>
                </a:lnTo>
                <a:lnTo>
                  <a:pt x="726" y="636"/>
                </a:lnTo>
                <a:lnTo>
                  <a:pt x="701" y="640"/>
                </a:lnTo>
                <a:lnTo>
                  <a:pt x="697" y="656"/>
                </a:lnTo>
                <a:lnTo>
                  <a:pt x="685" y="668"/>
                </a:lnTo>
                <a:lnTo>
                  <a:pt x="669" y="677"/>
                </a:lnTo>
                <a:lnTo>
                  <a:pt x="652" y="672"/>
                </a:lnTo>
                <a:lnTo>
                  <a:pt x="640" y="660"/>
                </a:lnTo>
                <a:lnTo>
                  <a:pt x="632" y="632"/>
                </a:lnTo>
                <a:lnTo>
                  <a:pt x="632" y="628"/>
                </a:lnTo>
                <a:lnTo>
                  <a:pt x="624" y="611"/>
                </a:lnTo>
                <a:lnTo>
                  <a:pt x="616" y="595"/>
                </a:lnTo>
                <a:lnTo>
                  <a:pt x="599" y="575"/>
                </a:lnTo>
                <a:lnTo>
                  <a:pt x="575" y="562"/>
                </a:lnTo>
                <a:lnTo>
                  <a:pt x="538" y="558"/>
                </a:lnTo>
                <a:lnTo>
                  <a:pt x="534" y="554"/>
                </a:lnTo>
                <a:lnTo>
                  <a:pt x="526" y="538"/>
                </a:lnTo>
                <a:lnTo>
                  <a:pt x="522" y="509"/>
                </a:lnTo>
                <a:lnTo>
                  <a:pt x="522" y="464"/>
                </a:lnTo>
                <a:lnTo>
                  <a:pt x="530" y="456"/>
                </a:lnTo>
                <a:lnTo>
                  <a:pt x="542" y="444"/>
                </a:lnTo>
                <a:lnTo>
                  <a:pt x="555" y="420"/>
                </a:lnTo>
                <a:lnTo>
                  <a:pt x="550" y="387"/>
                </a:lnTo>
                <a:lnTo>
                  <a:pt x="550" y="383"/>
                </a:lnTo>
                <a:lnTo>
                  <a:pt x="550" y="379"/>
                </a:lnTo>
                <a:lnTo>
                  <a:pt x="550" y="371"/>
                </a:lnTo>
                <a:lnTo>
                  <a:pt x="550" y="363"/>
                </a:lnTo>
                <a:lnTo>
                  <a:pt x="555" y="350"/>
                </a:lnTo>
                <a:lnTo>
                  <a:pt x="559" y="342"/>
                </a:lnTo>
                <a:lnTo>
                  <a:pt x="567" y="338"/>
                </a:lnTo>
                <a:lnTo>
                  <a:pt x="571" y="338"/>
                </a:lnTo>
                <a:lnTo>
                  <a:pt x="571" y="334"/>
                </a:lnTo>
                <a:lnTo>
                  <a:pt x="575" y="334"/>
                </a:lnTo>
                <a:lnTo>
                  <a:pt x="579" y="330"/>
                </a:lnTo>
                <a:lnTo>
                  <a:pt x="583" y="322"/>
                </a:lnTo>
                <a:lnTo>
                  <a:pt x="583" y="314"/>
                </a:lnTo>
                <a:lnTo>
                  <a:pt x="579" y="305"/>
                </a:lnTo>
                <a:lnTo>
                  <a:pt x="575" y="297"/>
                </a:lnTo>
                <a:lnTo>
                  <a:pt x="563" y="285"/>
                </a:lnTo>
                <a:lnTo>
                  <a:pt x="559" y="277"/>
                </a:lnTo>
                <a:lnTo>
                  <a:pt x="563" y="269"/>
                </a:lnTo>
                <a:lnTo>
                  <a:pt x="571" y="265"/>
                </a:lnTo>
                <a:lnTo>
                  <a:pt x="575" y="256"/>
                </a:lnTo>
                <a:lnTo>
                  <a:pt x="579" y="244"/>
                </a:lnTo>
                <a:lnTo>
                  <a:pt x="571" y="228"/>
                </a:lnTo>
                <a:lnTo>
                  <a:pt x="550" y="195"/>
                </a:lnTo>
                <a:lnTo>
                  <a:pt x="550" y="191"/>
                </a:lnTo>
                <a:lnTo>
                  <a:pt x="550" y="187"/>
                </a:lnTo>
                <a:lnTo>
                  <a:pt x="546" y="179"/>
                </a:lnTo>
                <a:lnTo>
                  <a:pt x="542" y="171"/>
                </a:lnTo>
                <a:lnTo>
                  <a:pt x="538" y="163"/>
                </a:lnTo>
                <a:lnTo>
                  <a:pt x="530" y="159"/>
                </a:lnTo>
                <a:lnTo>
                  <a:pt x="522" y="155"/>
                </a:lnTo>
                <a:lnTo>
                  <a:pt x="514" y="155"/>
                </a:lnTo>
                <a:lnTo>
                  <a:pt x="502" y="155"/>
                </a:lnTo>
                <a:lnTo>
                  <a:pt x="489" y="163"/>
                </a:lnTo>
                <a:lnTo>
                  <a:pt x="489" y="167"/>
                </a:lnTo>
                <a:lnTo>
                  <a:pt x="485" y="175"/>
                </a:lnTo>
                <a:lnTo>
                  <a:pt x="481" y="183"/>
                </a:lnTo>
                <a:lnTo>
                  <a:pt x="473" y="191"/>
                </a:lnTo>
                <a:lnTo>
                  <a:pt x="457" y="187"/>
                </a:lnTo>
                <a:lnTo>
                  <a:pt x="436" y="171"/>
                </a:lnTo>
                <a:lnTo>
                  <a:pt x="412" y="138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60" name="14"/>
          <xdr:cNvSpPr>
            <a:spLocks/>
          </xdr:cNvSpPr>
        </xdr:nvSpPr>
        <xdr:spPr bwMode="auto">
          <a:xfrm>
            <a:off x="2451334" y="2267487"/>
            <a:ext cx="904842" cy="689205"/>
          </a:xfrm>
          <a:custGeom>
            <a:avLst/>
            <a:gdLst>
              <a:gd name="T0" fmla="*/ 470 w 1453"/>
              <a:gd name="T1" fmla="*/ 1076 h 1186"/>
              <a:gd name="T2" fmla="*/ 416 w 1453"/>
              <a:gd name="T3" fmla="*/ 982 h 1186"/>
              <a:gd name="T4" fmla="*/ 404 w 1453"/>
              <a:gd name="T5" fmla="*/ 946 h 1186"/>
              <a:gd name="T6" fmla="*/ 474 w 1453"/>
              <a:gd name="T7" fmla="*/ 917 h 1186"/>
              <a:gd name="T8" fmla="*/ 514 w 1453"/>
              <a:gd name="T9" fmla="*/ 803 h 1186"/>
              <a:gd name="T10" fmla="*/ 449 w 1453"/>
              <a:gd name="T11" fmla="*/ 754 h 1186"/>
              <a:gd name="T12" fmla="*/ 457 w 1453"/>
              <a:gd name="T13" fmla="*/ 709 h 1186"/>
              <a:gd name="T14" fmla="*/ 351 w 1453"/>
              <a:gd name="T15" fmla="*/ 705 h 1186"/>
              <a:gd name="T16" fmla="*/ 306 w 1453"/>
              <a:gd name="T17" fmla="*/ 566 h 1186"/>
              <a:gd name="T18" fmla="*/ 253 w 1453"/>
              <a:gd name="T19" fmla="*/ 440 h 1186"/>
              <a:gd name="T20" fmla="*/ 102 w 1453"/>
              <a:gd name="T21" fmla="*/ 428 h 1186"/>
              <a:gd name="T22" fmla="*/ 86 w 1453"/>
              <a:gd name="T23" fmla="*/ 334 h 1186"/>
              <a:gd name="T24" fmla="*/ 53 w 1453"/>
              <a:gd name="T25" fmla="*/ 269 h 1186"/>
              <a:gd name="T26" fmla="*/ 4 w 1453"/>
              <a:gd name="T27" fmla="*/ 110 h 1186"/>
              <a:gd name="T28" fmla="*/ 49 w 1453"/>
              <a:gd name="T29" fmla="*/ 81 h 1186"/>
              <a:gd name="T30" fmla="*/ 159 w 1453"/>
              <a:gd name="T31" fmla="*/ 36 h 1186"/>
              <a:gd name="T32" fmla="*/ 212 w 1453"/>
              <a:gd name="T33" fmla="*/ 40 h 1186"/>
              <a:gd name="T34" fmla="*/ 339 w 1453"/>
              <a:gd name="T35" fmla="*/ 45 h 1186"/>
              <a:gd name="T36" fmla="*/ 478 w 1453"/>
              <a:gd name="T37" fmla="*/ 24 h 1186"/>
              <a:gd name="T38" fmla="*/ 563 w 1453"/>
              <a:gd name="T39" fmla="*/ 77 h 1186"/>
              <a:gd name="T40" fmla="*/ 637 w 1453"/>
              <a:gd name="T41" fmla="*/ 114 h 1186"/>
              <a:gd name="T42" fmla="*/ 747 w 1453"/>
              <a:gd name="T43" fmla="*/ 93 h 1186"/>
              <a:gd name="T44" fmla="*/ 755 w 1453"/>
              <a:gd name="T45" fmla="*/ 130 h 1186"/>
              <a:gd name="T46" fmla="*/ 739 w 1453"/>
              <a:gd name="T47" fmla="*/ 163 h 1186"/>
              <a:gd name="T48" fmla="*/ 780 w 1453"/>
              <a:gd name="T49" fmla="*/ 199 h 1186"/>
              <a:gd name="T50" fmla="*/ 812 w 1453"/>
              <a:gd name="T51" fmla="*/ 301 h 1186"/>
              <a:gd name="T52" fmla="*/ 853 w 1453"/>
              <a:gd name="T53" fmla="*/ 314 h 1186"/>
              <a:gd name="T54" fmla="*/ 926 w 1453"/>
              <a:gd name="T55" fmla="*/ 326 h 1186"/>
              <a:gd name="T56" fmla="*/ 967 w 1453"/>
              <a:gd name="T57" fmla="*/ 330 h 1186"/>
              <a:gd name="T58" fmla="*/ 1024 w 1453"/>
              <a:gd name="T59" fmla="*/ 281 h 1186"/>
              <a:gd name="T60" fmla="*/ 1192 w 1453"/>
              <a:gd name="T61" fmla="*/ 297 h 1186"/>
              <a:gd name="T62" fmla="*/ 1220 w 1453"/>
              <a:gd name="T63" fmla="*/ 175 h 1186"/>
              <a:gd name="T64" fmla="*/ 1310 w 1453"/>
              <a:gd name="T65" fmla="*/ 159 h 1186"/>
              <a:gd name="T66" fmla="*/ 1392 w 1453"/>
              <a:gd name="T67" fmla="*/ 151 h 1186"/>
              <a:gd name="T68" fmla="*/ 1400 w 1453"/>
              <a:gd name="T69" fmla="*/ 208 h 1186"/>
              <a:gd name="T70" fmla="*/ 1412 w 1453"/>
              <a:gd name="T71" fmla="*/ 273 h 1186"/>
              <a:gd name="T72" fmla="*/ 1396 w 1453"/>
              <a:gd name="T73" fmla="*/ 350 h 1186"/>
              <a:gd name="T74" fmla="*/ 1375 w 1453"/>
              <a:gd name="T75" fmla="*/ 379 h 1186"/>
              <a:gd name="T76" fmla="*/ 1387 w 1453"/>
              <a:gd name="T77" fmla="*/ 432 h 1186"/>
              <a:gd name="T78" fmla="*/ 1449 w 1453"/>
              <a:gd name="T79" fmla="*/ 513 h 1186"/>
              <a:gd name="T80" fmla="*/ 1449 w 1453"/>
              <a:gd name="T81" fmla="*/ 558 h 1186"/>
              <a:gd name="T82" fmla="*/ 1408 w 1453"/>
              <a:gd name="T83" fmla="*/ 566 h 1186"/>
              <a:gd name="T84" fmla="*/ 1412 w 1453"/>
              <a:gd name="T85" fmla="*/ 599 h 1186"/>
              <a:gd name="T86" fmla="*/ 1449 w 1453"/>
              <a:gd name="T87" fmla="*/ 668 h 1186"/>
              <a:gd name="T88" fmla="*/ 1449 w 1453"/>
              <a:gd name="T89" fmla="*/ 730 h 1186"/>
              <a:gd name="T90" fmla="*/ 1371 w 1453"/>
              <a:gd name="T91" fmla="*/ 770 h 1186"/>
              <a:gd name="T92" fmla="*/ 1383 w 1453"/>
              <a:gd name="T93" fmla="*/ 848 h 1186"/>
              <a:gd name="T94" fmla="*/ 1420 w 1453"/>
              <a:gd name="T95" fmla="*/ 893 h 1186"/>
              <a:gd name="T96" fmla="*/ 1371 w 1453"/>
              <a:gd name="T97" fmla="*/ 897 h 1186"/>
              <a:gd name="T98" fmla="*/ 1383 w 1453"/>
              <a:gd name="T99" fmla="*/ 917 h 1186"/>
              <a:gd name="T100" fmla="*/ 1306 w 1453"/>
              <a:gd name="T101" fmla="*/ 978 h 1186"/>
              <a:gd name="T102" fmla="*/ 1347 w 1453"/>
              <a:gd name="T103" fmla="*/ 991 h 1186"/>
              <a:gd name="T104" fmla="*/ 1265 w 1453"/>
              <a:gd name="T105" fmla="*/ 1019 h 1186"/>
              <a:gd name="T106" fmla="*/ 1130 w 1453"/>
              <a:gd name="T107" fmla="*/ 1031 h 1186"/>
              <a:gd name="T108" fmla="*/ 1028 w 1453"/>
              <a:gd name="T109" fmla="*/ 1040 h 1186"/>
              <a:gd name="T110" fmla="*/ 886 w 1453"/>
              <a:gd name="T111" fmla="*/ 1101 h 1186"/>
              <a:gd name="T112" fmla="*/ 853 w 1453"/>
              <a:gd name="T113" fmla="*/ 1015 h 1186"/>
              <a:gd name="T114" fmla="*/ 853 w 1453"/>
              <a:gd name="T115" fmla="*/ 1170 h 1186"/>
              <a:gd name="T116" fmla="*/ 771 w 1453"/>
              <a:gd name="T117" fmla="*/ 1170 h 1186"/>
              <a:gd name="T118" fmla="*/ 682 w 1453"/>
              <a:gd name="T119" fmla="*/ 1076 h 1186"/>
              <a:gd name="T120" fmla="*/ 539 w 1453"/>
              <a:gd name="T121" fmla="*/ 1182 h 118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453" h="1186">
                <a:moveTo>
                  <a:pt x="490" y="1158"/>
                </a:moveTo>
                <a:lnTo>
                  <a:pt x="486" y="1158"/>
                </a:lnTo>
                <a:lnTo>
                  <a:pt x="478" y="1154"/>
                </a:lnTo>
                <a:lnTo>
                  <a:pt x="470" y="1141"/>
                </a:lnTo>
                <a:lnTo>
                  <a:pt x="465" y="1121"/>
                </a:lnTo>
                <a:lnTo>
                  <a:pt x="465" y="1088"/>
                </a:lnTo>
                <a:lnTo>
                  <a:pt x="470" y="1076"/>
                </a:lnTo>
                <a:lnTo>
                  <a:pt x="465" y="1056"/>
                </a:lnTo>
                <a:lnTo>
                  <a:pt x="457" y="1027"/>
                </a:lnTo>
                <a:lnTo>
                  <a:pt x="437" y="999"/>
                </a:lnTo>
                <a:lnTo>
                  <a:pt x="437" y="995"/>
                </a:lnTo>
                <a:lnTo>
                  <a:pt x="429" y="995"/>
                </a:lnTo>
                <a:lnTo>
                  <a:pt x="425" y="991"/>
                </a:lnTo>
                <a:lnTo>
                  <a:pt x="416" y="982"/>
                </a:lnTo>
                <a:lnTo>
                  <a:pt x="408" y="974"/>
                </a:lnTo>
                <a:lnTo>
                  <a:pt x="404" y="966"/>
                </a:lnTo>
                <a:lnTo>
                  <a:pt x="408" y="954"/>
                </a:lnTo>
                <a:lnTo>
                  <a:pt x="404" y="954"/>
                </a:lnTo>
                <a:lnTo>
                  <a:pt x="404" y="950"/>
                </a:lnTo>
                <a:lnTo>
                  <a:pt x="404" y="946"/>
                </a:lnTo>
                <a:lnTo>
                  <a:pt x="404" y="938"/>
                </a:lnTo>
                <a:lnTo>
                  <a:pt x="408" y="933"/>
                </a:lnTo>
                <a:lnTo>
                  <a:pt x="416" y="929"/>
                </a:lnTo>
                <a:lnTo>
                  <a:pt x="429" y="925"/>
                </a:lnTo>
                <a:lnTo>
                  <a:pt x="445" y="921"/>
                </a:lnTo>
                <a:lnTo>
                  <a:pt x="465" y="921"/>
                </a:lnTo>
                <a:lnTo>
                  <a:pt x="474" y="917"/>
                </a:lnTo>
                <a:lnTo>
                  <a:pt x="490" y="917"/>
                </a:lnTo>
                <a:lnTo>
                  <a:pt x="506" y="909"/>
                </a:lnTo>
                <a:lnTo>
                  <a:pt x="527" y="897"/>
                </a:lnTo>
                <a:lnTo>
                  <a:pt x="539" y="876"/>
                </a:lnTo>
                <a:lnTo>
                  <a:pt x="539" y="852"/>
                </a:lnTo>
                <a:lnTo>
                  <a:pt x="527" y="819"/>
                </a:lnTo>
                <a:lnTo>
                  <a:pt x="514" y="803"/>
                </a:lnTo>
                <a:lnTo>
                  <a:pt x="498" y="795"/>
                </a:lnTo>
                <a:lnTo>
                  <a:pt x="474" y="787"/>
                </a:lnTo>
                <a:lnTo>
                  <a:pt x="453" y="779"/>
                </a:lnTo>
                <a:lnTo>
                  <a:pt x="445" y="766"/>
                </a:lnTo>
                <a:lnTo>
                  <a:pt x="445" y="762"/>
                </a:lnTo>
                <a:lnTo>
                  <a:pt x="445" y="758"/>
                </a:lnTo>
                <a:lnTo>
                  <a:pt x="449" y="754"/>
                </a:lnTo>
                <a:lnTo>
                  <a:pt x="453" y="746"/>
                </a:lnTo>
                <a:lnTo>
                  <a:pt x="457" y="742"/>
                </a:lnTo>
                <a:lnTo>
                  <a:pt x="457" y="734"/>
                </a:lnTo>
                <a:lnTo>
                  <a:pt x="461" y="726"/>
                </a:lnTo>
                <a:lnTo>
                  <a:pt x="461" y="721"/>
                </a:lnTo>
                <a:lnTo>
                  <a:pt x="461" y="713"/>
                </a:lnTo>
                <a:lnTo>
                  <a:pt x="457" y="709"/>
                </a:lnTo>
                <a:lnTo>
                  <a:pt x="449" y="709"/>
                </a:lnTo>
                <a:lnTo>
                  <a:pt x="441" y="705"/>
                </a:lnTo>
                <a:lnTo>
                  <a:pt x="425" y="705"/>
                </a:lnTo>
                <a:lnTo>
                  <a:pt x="408" y="709"/>
                </a:lnTo>
                <a:lnTo>
                  <a:pt x="396" y="709"/>
                </a:lnTo>
                <a:lnTo>
                  <a:pt x="380" y="709"/>
                </a:lnTo>
                <a:lnTo>
                  <a:pt x="351" y="705"/>
                </a:lnTo>
                <a:lnTo>
                  <a:pt x="331" y="693"/>
                </a:lnTo>
                <a:lnTo>
                  <a:pt x="319" y="668"/>
                </a:lnTo>
                <a:lnTo>
                  <a:pt x="314" y="656"/>
                </a:lnTo>
                <a:lnTo>
                  <a:pt x="310" y="636"/>
                </a:lnTo>
                <a:lnTo>
                  <a:pt x="302" y="603"/>
                </a:lnTo>
                <a:lnTo>
                  <a:pt x="302" y="571"/>
                </a:lnTo>
                <a:lnTo>
                  <a:pt x="306" y="566"/>
                </a:lnTo>
                <a:lnTo>
                  <a:pt x="314" y="554"/>
                </a:lnTo>
                <a:lnTo>
                  <a:pt x="319" y="534"/>
                </a:lnTo>
                <a:lnTo>
                  <a:pt x="314" y="505"/>
                </a:lnTo>
                <a:lnTo>
                  <a:pt x="294" y="473"/>
                </a:lnTo>
                <a:lnTo>
                  <a:pt x="290" y="448"/>
                </a:lnTo>
                <a:lnTo>
                  <a:pt x="274" y="440"/>
                </a:lnTo>
                <a:lnTo>
                  <a:pt x="253" y="440"/>
                </a:lnTo>
                <a:lnTo>
                  <a:pt x="221" y="440"/>
                </a:lnTo>
                <a:lnTo>
                  <a:pt x="184" y="440"/>
                </a:lnTo>
                <a:lnTo>
                  <a:pt x="176" y="440"/>
                </a:lnTo>
                <a:lnTo>
                  <a:pt x="164" y="444"/>
                </a:lnTo>
                <a:lnTo>
                  <a:pt x="143" y="444"/>
                </a:lnTo>
                <a:lnTo>
                  <a:pt x="123" y="440"/>
                </a:lnTo>
                <a:lnTo>
                  <a:pt x="102" y="428"/>
                </a:lnTo>
                <a:lnTo>
                  <a:pt x="90" y="403"/>
                </a:lnTo>
                <a:lnTo>
                  <a:pt x="90" y="371"/>
                </a:lnTo>
                <a:lnTo>
                  <a:pt x="90" y="367"/>
                </a:lnTo>
                <a:lnTo>
                  <a:pt x="90" y="363"/>
                </a:lnTo>
                <a:lnTo>
                  <a:pt x="90" y="354"/>
                </a:lnTo>
                <a:lnTo>
                  <a:pt x="86" y="346"/>
                </a:lnTo>
                <a:lnTo>
                  <a:pt x="86" y="334"/>
                </a:lnTo>
                <a:lnTo>
                  <a:pt x="82" y="326"/>
                </a:lnTo>
                <a:lnTo>
                  <a:pt x="78" y="318"/>
                </a:lnTo>
                <a:lnTo>
                  <a:pt x="74" y="310"/>
                </a:lnTo>
                <a:lnTo>
                  <a:pt x="66" y="305"/>
                </a:lnTo>
                <a:lnTo>
                  <a:pt x="53" y="305"/>
                </a:lnTo>
                <a:lnTo>
                  <a:pt x="53" y="293"/>
                </a:lnTo>
                <a:lnTo>
                  <a:pt x="53" y="269"/>
                </a:lnTo>
                <a:lnTo>
                  <a:pt x="49" y="236"/>
                </a:lnTo>
                <a:lnTo>
                  <a:pt x="41" y="204"/>
                </a:lnTo>
                <a:lnTo>
                  <a:pt x="21" y="183"/>
                </a:lnTo>
                <a:lnTo>
                  <a:pt x="17" y="175"/>
                </a:lnTo>
                <a:lnTo>
                  <a:pt x="9" y="159"/>
                </a:lnTo>
                <a:lnTo>
                  <a:pt x="0" y="134"/>
                </a:lnTo>
                <a:lnTo>
                  <a:pt x="4" y="110"/>
                </a:lnTo>
                <a:lnTo>
                  <a:pt x="25" y="85"/>
                </a:lnTo>
                <a:lnTo>
                  <a:pt x="25" y="89"/>
                </a:lnTo>
                <a:lnTo>
                  <a:pt x="29" y="89"/>
                </a:lnTo>
                <a:lnTo>
                  <a:pt x="33" y="89"/>
                </a:lnTo>
                <a:lnTo>
                  <a:pt x="41" y="85"/>
                </a:lnTo>
                <a:lnTo>
                  <a:pt x="45" y="85"/>
                </a:lnTo>
                <a:lnTo>
                  <a:pt x="49" y="81"/>
                </a:lnTo>
                <a:lnTo>
                  <a:pt x="49" y="77"/>
                </a:lnTo>
                <a:lnTo>
                  <a:pt x="49" y="69"/>
                </a:lnTo>
                <a:lnTo>
                  <a:pt x="45" y="57"/>
                </a:lnTo>
                <a:lnTo>
                  <a:pt x="74" y="36"/>
                </a:lnTo>
                <a:lnTo>
                  <a:pt x="106" y="28"/>
                </a:lnTo>
                <a:lnTo>
                  <a:pt x="139" y="32"/>
                </a:lnTo>
                <a:lnTo>
                  <a:pt x="159" y="36"/>
                </a:lnTo>
                <a:lnTo>
                  <a:pt x="168" y="40"/>
                </a:lnTo>
                <a:lnTo>
                  <a:pt x="176" y="49"/>
                </a:lnTo>
                <a:lnTo>
                  <a:pt x="184" y="49"/>
                </a:lnTo>
                <a:lnTo>
                  <a:pt x="192" y="49"/>
                </a:lnTo>
                <a:lnTo>
                  <a:pt x="200" y="49"/>
                </a:lnTo>
                <a:lnTo>
                  <a:pt x="204" y="45"/>
                </a:lnTo>
                <a:lnTo>
                  <a:pt x="212" y="40"/>
                </a:lnTo>
                <a:lnTo>
                  <a:pt x="225" y="36"/>
                </a:lnTo>
                <a:lnTo>
                  <a:pt x="233" y="36"/>
                </a:lnTo>
                <a:lnTo>
                  <a:pt x="270" y="28"/>
                </a:lnTo>
                <a:lnTo>
                  <a:pt x="294" y="32"/>
                </a:lnTo>
                <a:lnTo>
                  <a:pt x="314" y="36"/>
                </a:lnTo>
                <a:lnTo>
                  <a:pt x="327" y="40"/>
                </a:lnTo>
                <a:lnTo>
                  <a:pt x="339" y="45"/>
                </a:lnTo>
                <a:lnTo>
                  <a:pt x="351" y="40"/>
                </a:lnTo>
                <a:lnTo>
                  <a:pt x="363" y="24"/>
                </a:lnTo>
                <a:lnTo>
                  <a:pt x="400" y="4"/>
                </a:lnTo>
                <a:lnTo>
                  <a:pt x="429" y="0"/>
                </a:lnTo>
                <a:lnTo>
                  <a:pt x="449" y="4"/>
                </a:lnTo>
                <a:lnTo>
                  <a:pt x="465" y="12"/>
                </a:lnTo>
                <a:lnTo>
                  <a:pt x="478" y="24"/>
                </a:lnTo>
                <a:lnTo>
                  <a:pt x="486" y="36"/>
                </a:lnTo>
                <a:lnTo>
                  <a:pt x="486" y="40"/>
                </a:lnTo>
                <a:lnTo>
                  <a:pt x="494" y="61"/>
                </a:lnTo>
                <a:lnTo>
                  <a:pt x="514" y="73"/>
                </a:lnTo>
                <a:lnTo>
                  <a:pt x="531" y="77"/>
                </a:lnTo>
                <a:lnTo>
                  <a:pt x="551" y="77"/>
                </a:lnTo>
                <a:lnTo>
                  <a:pt x="563" y="77"/>
                </a:lnTo>
                <a:lnTo>
                  <a:pt x="571" y="73"/>
                </a:lnTo>
                <a:lnTo>
                  <a:pt x="604" y="73"/>
                </a:lnTo>
                <a:lnTo>
                  <a:pt x="625" y="77"/>
                </a:lnTo>
                <a:lnTo>
                  <a:pt x="637" y="89"/>
                </a:lnTo>
                <a:lnTo>
                  <a:pt x="641" y="102"/>
                </a:lnTo>
                <a:lnTo>
                  <a:pt x="637" y="110"/>
                </a:lnTo>
                <a:lnTo>
                  <a:pt x="637" y="114"/>
                </a:lnTo>
                <a:lnTo>
                  <a:pt x="665" y="85"/>
                </a:lnTo>
                <a:lnTo>
                  <a:pt x="690" y="77"/>
                </a:lnTo>
                <a:lnTo>
                  <a:pt x="702" y="77"/>
                </a:lnTo>
                <a:lnTo>
                  <a:pt x="710" y="85"/>
                </a:lnTo>
                <a:lnTo>
                  <a:pt x="714" y="85"/>
                </a:lnTo>
                <a:lnTo>
                  <a:pt x="735" y="89"/>
                </a:lnTo>
                <a:lnTo>
                  <a:pt x="747" y="93"/>
                </a:lnTo>
                <a:lnTo>
                  <a:pt x="759" y="98"/>
                </a:lnTo>
                <a:lnTo>
                  <a:pt x="763" y="102"/>
                </a:lnTo>
                <a:lnTo>
                  <a:pt x="767" y="110"/>
                </a:lnTo>
                <a:lnTo>
                  <a:pt x="767" y="114"/>
                </a:lnTo>
                <a:lnTo>
                  <a:pt x="763" y="122"/>
                </a:lnTo>
                <a:lnTo>
                  <a:pt x="759" y="126"/>
                </a:lnTo>
                <a:lnTo>
                  <a:pt x="755" y="130"/>
                </a:lnTo>
                <a:lnTo>
                  <a:pt x="751" y="134"/>
                </a:lnTo>
                <a:lnTo>
                  <a:pt x="751" y="138"/>
                </a:lnTo>
                <a:lnTo>
                  <a:pt x="739" y="142"/>
                </a:lnTo>
                <a:lnTo>
                  <a:pt x="735" y="146"/>
                </a:lnTo>
                <a:lnTo>
                  <a:pt x="735" y="155"/>
                </a:lnTo>
                <a:lnTo>
                  <a:pt x="739" y="163"/>
                </a:lnTo>
                <a:lnTo>
                  <a:pt x="743" y="171"/>
                </a:lnTo>
                <a:lnTo>
                  <a:pt x="751" y="179"/>
                </a:lnTo>
                <a:lnTo>
                  <a:pt x="759" y="183"/>
                </a:lnTo>
                <a:lnTo>
                  <a:pt x="767" y="191"/>
                </a:lnTo>
                <a:lnTo>
                  <a:pt x="771" y="195"/>
                </a:lnTo>
                <a:lnTo>
                  <a:pt x="775" y="199"/>
                </a:lnTo>
                <a:lnTo>
                  <a:pt x="780" y="199"/>
                </a:lnTo>
                <a:lnTo>
                  <a:pt x="804" y="216"/>
                </a:lnTo>
                <a:lnTo>
                  <a:pt x="816" y="240"/>
                </a:lnTo>
                <a:lnTo>
                  <a:pt x="820" y="257"/>
                </a:lnTo>
                <a:lnTo>
                  <a:pt x="820" y="265"/>
                </a:lnTo>
                <a:lnTo>
                  <a:pt x="812" y="281"/>
                </a:lnTo>
                <a:lnTo>
                  <a:pt x="812" y="293"/>
                </a:lnTo>
                <a:lnTo>
                  <a:pt x="812" y="301"/>
                </a:lnTo>
                <a:lnTo>
                  <a:pt x="816" y="310"/>
                </a:lnTo>
                <a:lnTo>
                  <a:pt x="820" y="314"/>
                </a:lnTo>
                <a:lnTo>
                  <a:pt x="829" y="314"/>
                </a:lnTo>
                <a:lnTo>
                  <a:pt x="833" y="314"/>
                </a:lnTo>
                <a:lnTo>
                  <a:pt x="841" y="314"/>
                </a:lnTo>
                <a:lnTo>
                  <a:pt x="849" y="314"/>
                </a:lnTo>
                <a:lnTo>
                  <a:pt x="853" y="314"/>
                </a:lnTo>
                <a:lnTo>
                  <a:pt x="857" y="314"/>
                </a:lnTo>
                <a:lnTo>
                  <a:pt x="857" y="310"/>
                </a:lnTo>
                <a:lnTo>
                  <a:pt x="882" y="297"/>
                </a:lnTo>
                <a:lnTo>
                  <a:pt x="898" y="297"/>
                </a:lnTo>
                <a:lnTo>
                  <a:pt x="914" y="310"/>
                </a:lnTo>
                <a:lnTo>
                  <a:pt x="922" y="318"/>
                </a:lnTo>
                <a:lnTo>
                  <a:pt x="926" y="326"/>
                </a:lnTo>
                <a:lnTo>
                  <a:pt x="931" y="334"/>
                </a:lnTo>
                <a:lnTo>
                  <a:pt x="935" y="342"/>
                </a:lnTo>
                <a:lnTo>
                  <a:pt x="939" y="346"/>
                </a:lnTo>
                <a:lnTo>
                  <a:pt x="947" y="346"/>
                </a:lnTo>
                <a:lnTo>
                  <a:pt x="955" y="342"/>
                </a:lnTo>
                <a:lnTo>
                  <a:pt x="959" y="338"/>
                </a:lnTo>
                <a:lnTo>
                  <a:pt x="967" y="330"/>
                </a:lnTo>
                <a:lnTo>
                  <a:pt x="975" y="326"/>
                </a:lnTo>
                <a:lnTo>
                  <a:pt x="979" y="318"/>
                </a:lnTo>
                <a:lnTo>
                  <a:pt x="984" y="314"/>
                </a:lnTo>
                <a:lnTo>
                  <a:pt x="984" y="310"/>
                </a:lnTo>
                <a:lnTo>
                  <a:pt x="988" y="310"/>
                </a:lnTo>
                <a:lnTo>
                  <a:pt x="1004" y="289"/>
                </a:lnTo>
                <a:lnTo>
                  <a:pt x="1024" y="281"/>
                </a:lnTo>
                <a:lnTo>
                  <a:pt x="1045" y="285"/>
                </a:lnTo>
                <a:lnTo>
                  <a:pt x="1065" y="297"/>
                </a:lnTo>
                <a:lnTo>
                  <a:pt x="1081" y="305"/>
                </a:lnTo>
                <a:lnTo>
                  <a:pt x="1086" y="310"/>
                </a:lnTo>
                <a:lnTo>
                  <a:pt x="1134" y="314"/>
                </a:lnTo>
                <a:lnTo>
                  <a:pt x="1167" y="310"/>
                </a:lnTo>
                <a:lnTo>
                  <a:pt x="1192" y="297"/>
                </a:lnTo>
                <a:lnTo>
                  <a:pt x="1204" y="281"/>
                </a:lnTo>
                <a:lnTo>
                  <a:pt x="1208" y="269"/>
                </a:lnTo>
                <a:lnTo>
                  <a:pt x="1208" y="252"/>
                </a:lnTo>
                <a:lnTo>
                  <a:pt x="1208" y="240"/>
                </a:lnTo>
                <a:lnTo>
                  <a:pt x="1208" y="236"/>
                </a:lnTo>
                <a:lnTo>
                  <a:pt x="1212" y="199"/>
                </a:lnTo>
                <a:lnTo>
                  <a:pt x="1220" y="175"/>
                </a:lnTo>
                <a:lnTo>
                  <a:pt x="1236" y="163"/>
                </a:lnTo>
                <a:lnTo>
                  <a:pt x="1249" y="159"/>
                </a:lnTo>
                <a:lnTo>
                  <a:pt x="1265" y="159"/>
                </a:lnTo>
                <a:lnTo>
                  <a:pt x="1273" y="163"/>
                </a:lnTo>
                <a:lnTo>
                  <a:pt x="1277" y="163"/>
                </a:lnTo>
                <a:lnTo>
                  <a:pt x="1298" y="167"/>
                </a:lnTo>
                <a:lnTo>
                  <a:pt x="1310" y="159"/>
                </a:lnTo>
                <a:lnTo>
                  <a:pt x="1318" y="146"/>
                </a:lnTo>
                <a:lnTo>
                  <a:pt x="1330" y="134"/>
                </a:lnTo>
                <a:lnTo>
                  <a:pt x="1338" y="126"/>
                </a:lnTo>
                <a:lnTo>
                  <a:pt x="1351" y="122"/>
                </a:lnTo>
                <a:lnTo>
                  <a:pt x="1371" y="130"/>
                </a:lnTo>
                <a:lnTo>
                  <a:pt x="1392" y="146"/>
                </a:lnTo>
                <a:lnTo>
                  <a:pt x="1392" y="151"/>
                </a:lnTo>
                <a:lnTo>
                  <a:pt x="1392" y="155"/>
                </a:lnTo>
                <a:lnTo>
                  <a:pt x="1387" y="167"/>
                </a:lnTo>
                <a:lnTo>
                  <a:pt x="1387" y="175"/>
                </a:lnTo>
                <a:lnTo>
                  <a:pt x="1392" y="191"/>
                </a:lnTo>
                <a:lnTo>
                  <a:pt x="1396" y="204"/>
                </a:lnTo>
                <a:lnTo>
                  <a:pt x="1400" y="204"/>
                </a:lnTo>
                <a:lnTo>
                  <a:pt x="1400" y="208"/>
                </a:lnTo>
                <a:lnTo>
                  <a:pt x="1404" y="212"/>
                </a:lnTo>
                <a:lnTo>
                  <a:pt x="1408" y="216"/>
                </a:lnTo>
                <a:lnTo>
                  <a:pt x="1412" y="224"/>
                </a:lnTo>
                <a:lnTo>
                  <a:pt x="1412" y="236"/>
                </a:lnTo>
                <a:lnTo>
                  <a:pt x="1412" y="248"/>
                </a:lnTo>
                <a:lnTo>
                  <a:pt x="1408" y="265"/>
                </a:lnTo>
                <a:lnTo>
                  <a:pt x="1412" y="273"/>
                </a:lnTo>
                <a:lnTo>
                  <a:pt x="1416" y="289"/>
                </a:lnTo>
                <a:lnTo>
                  <a:pt x="1416" y="314"/>
                </a:lnTo>
                <a:lnTo>
                  <a:pt x="1416" y="334"/>
                </a:lnTo>
                <a:lnTo>
                  <a:pt x="1404" y="350"/>
                </a:lnTo>
                <a:lnTo>
                  <a:pt x="1400" y="350"/>
                </a:lnTo>
                <a:lnTo>
                  <a:pt x="1396" y="350"/>
                </a:lnTo>
                <a:lnTo>
                  <a:pt x="1392" y="350"/>
                </a:lnTo>
                <a:lnTo>
                  <a:pt x="1387" y="350"/>
                </a:lnTo>
                <a:lnTo>
                  <a:pt x="1379" y="354"/>
                </a:lnTo>
                <a:lnTo>
                  <a:pt x="1379" y="359"/>
                </a:lnTo>
                <a:lnTo>
                  <a:pt x="1375" y="363"/>
                </a:lnTo>
                <a:lnTo>
                  <a:pt x="1375" y="371"/>
                </a:lnTo>
                <a:lnTo>
                  <a:pt x="1375" y="379"/>
                </a:lnTo>
                <a:lnTo>
                  <a:pt x="1383" y="391"/>
                </a:lnTo>
                <a:lnTo>
                  <a:pt x="1392" y="407"/>
                </a:lnTo>
                <a:lnTo>
                  <a:pt x="1387" y="412"/>
                </a:lnTo>
                <a:lnTo>
                  <a:pt x="1387" y="420"/>
                </a:lnTo>
                <a:lnTo>
                  <a:pt x="1387" y="424"/>
                </a:lnTo>
                <a:lnTo>
                  <a:pt x="1387" y="432"/>
                </a:lnTo>
                <a:lnTo>
                  <a:pt x="1392" y="440"/>
                </a:lnTo>
                <a:lnTo>
                  <a:pt x="1400" y="448"/>
                </a:lnTo>
                <a:lnTo>
                  <a:pt x="1412" y="452"/>
                </a:lnTo>
                <a:lnTo>
                  <a:pt x="1428" y="460"/>
                </a:lnTo>
                <a:lnTo>
                  <a:pt x="1432" y="481"/>
                </a:lnTo>
                <a:lnTo>
                  <a:pt x="1440" y="497"/>
                </a:lnTo>
                <a:lnTo>
                  <a:pt x="1449" y="513"/>
                </a:lnTo>
                <a:lnTo>
                  <a:pt x="1445" y="530"/>
                </a:lnTo>
                <a:lnTo>
                  <a:pt x="1445" y="534"/>
                </a:lnTo>
                <a:lnTo>
                  <a:pt x="1449" y="538"/>
                </a:lnTo>
                <a:lnTo>
                  <a:pt x="1449" y="546"/>
                </a:lnTo>
                <a:lnTo>
                  <a:pt x="1449" y="550"/>
                </a:lnTo>
                <a:lnTo>
                  <a:pt x="1449" y="558"/>
                </a:lnTo>
                <a:lnTo>
                  <a:pt x="1445" y="562"/>
                </a:lnTo>
                <a:lnTo>
                  <a:pt x="1440" y="566"/>
                </a:lnTo>
                <a:lnTo>
                  <a:pt x="1436" y="571"/>
                </a:lnTo>
                <a:lnTo>
                  <a:pt x="1424" y="571"/>
                </a:lnTo>
                <a:lnTo>
                  <a:pt x="1412" y="566"/>
                </a:lnTo>
                <a:lnTo>
                  <a:pt x="1408" y="566"/>
                </a:lnTo>
                <a:lnTo>
                  <a:pt x="1404" y="571"/>
                </a:lnTo>
                <a:lnTo>
                  <a:pt x="1396" y="579"/>
                </a:lnTo>
                <a:lnTo>
                  <a:pt x="1396" y="587"/>
                </a:lnTo>
                <a:lnTo>
                  <a:pt x="1392" y="595"/>
                </a:lnTo>
                <a:lnTo>
                  <a:pt x="1396" y="595"/>
                </a:lnTo>
                <a:lnTo>
                  <a:pt x="1404" y="599"/>
                </a:lnTo>
                <a:lnTo>
                  <a:pt x="1412" y="599"/>
                </a:lnTo>
                <a:lnTo>
                  <a:pt x="1424" y="603"/>
                </a:lnTo>
                <a:lnTo>
                  <a:pt x="1432" y="603"/>
                </a:lnTo>
                <a:lnTo>
                  <a:pt x="1440" y="611"/>
                </a:lnTo>
                <a:lnTo>
                  <a:pt x="1445" y="615"/>
                </a:lnTo>
                <a:lnTo>
                  <a:pt x="1445" y="624"/>
                </a:lnTo>
                <a:lnTo>
                  <a:pt x="1449" y="640"/>
                </a:lnTo>
                <a:lnTo>
                  <a:pt x="1449" y="668"/>
                </a:lnTo>
                <a:lnTo>
                  <a:pt x="1449" y="697"/>
                </a:lnTo>
                <a:lnTo>
                  <a:pt x="1449" y="701"/>
                </a:lnTo>
                <a:lnTo>
                  <a:pt x="1449" y="705"/>
                </a:lnTo>
                <a:lnTo>
                  <a:pt x="1453" y="713"/>
                </a:lnTo>
                <a:lnTo>
                  <a:pt x="1449" y="721"/>
                </a:lnTo>
                <a:lnTo>
                  <a:pt x="1449" y="730"/>
                </a:lnTo>
                <a:lnTo>
                  <a:pt x="1445" y="734"/>
                </a:lnTo>
                <a:lnTo>
                  <a:pt x="1436" y="742"/>
                </a:lnTo>
                <a:lnTo>
                  <a:pt x="1424" y="750"/>
                </a:lnTo>
                <a:lnTo>
                  <a:pt x="1408" y="754"/>
                </a:lnTo>
                <a:lnTo>
                  <a:pt x="1392" y="758"/>
                </a:lnTo>
                <a:lnTo>
                  <a:pt x="1383" y="758"/>
                </a:lnTo>
                <a:lnTo>
                  <a:pt x="1371" y="770"/>
                </a:lnTo>
                <a:lnTo>
                  <a:pt x="1359" y="787"/>
                </a:lnTo>
                <a:lnTo>
                  <a:pt x="1355" y="807"/>
                </a:lnTo>
                <a:lnTo>
                  <a:pt x="1359" y="836"/>
                </a:lnTo>
                <a:lnTo>
                  <a:pt x="1359" y="840"/>
                </a:lnTo>
                <a:lnTo>
                  <a:pt x="1363" y="844"/>
                </a:lnTo>
                <a:lnTo>
                  <a:pt x="1371" y="844"/>
                </a:lnTo>
                <a:lnTo>
                  <a:pt x="1383" y="848"/>
                </a:lnTo>
                <a:lnTo>
                  <a:pt x="1396" y="852"/>
                </a:lnTo>
                <a:lnTo>
                  <a:pt x="1404" y="856"/>
                </a:lnTo>
                <a:lnTo>
                  <a:pt x="1416" y="860"/>
                </a:lnTo>
                <a:lnTo>
                  <a:pt x="1420" y="868"/>
                </a:lnTo>
                <a:lnTo>
                  <a:pt x="1424" y="876"/>
                </a:lnTo>
                <a:lnTo>
                  <a:pt x="1424" y="885"/>
                </a:lnTo>
                <a:lnTo>
                  <a:pt x="1420" y="893"/>
                </a:lnTo>
                <a:lnTo>
                  <a:pt x="1416" y="897"/>
                </a:lnTo>
                <a:lnTo>
                  <a:pt x="1408" y="901"/>
                </a:lnTo>
                <a:lnTo>
                  <a:pt x="1400" y="901"/>
                </a:lnTo>
                <a:lnTo>
                  <a:pt x="1392" y="901"/>
                </a:lnTo>
                <a:lnTo>
                  <a:pt x="1383" y="897"/>
                </a:lnTo>
                <a:lnTo>
                  <a:pt x="1375" y="897"/>
                </a:lnTo>
                <a:lnTo>
                  <a:pt x="1371" y="897"/>
                </a:lnTo>
                <a:lnTo>
                  <a:pt x="1363" y="897"/>
                </a:lnTo>
                <a:lnTo>
                  <a:pt x="1363" y="901"/>
                </a:lnTo>
                <a:lnTo>
                  <a:pt x="1363" y="909"/>
                </a:lnTo>
                <a:lnTo>
                  <a:pt x="1367" y="909"/>
                </a:lnTo>
                <a:lnTo>
                  <a:pt x="1371" y="909"/>
                </a:lnTo>
                <a:lnTo>
                  <a:pt x="1379" y="913"/>
                </a:lnTo>
                <a:lnTo>
                  <a:pt x="1383" y="917"/>
                </a:lnTo>
                <a:lnTo>
                  <a:pt x="1387" y="925"/>
                </a:lnTo>
                <a:lnTo>
                  <a:pt x="1387" y="933"/>
                </a:lnTo>
                <a:lnTo>
                  <a:pt x="1383" y="938"/>
                </a:lnTo>
                <a:lnTo>
                  <a:pt x="1379" y="946"/>
                </a:lnTo>
                <a:lnTo>
                  <a:pt x="1363" y="954"/>
                </a:lnTo>
                <a:lnTo>
                  <a:pt x="1343" y="966"/>
                </a:lnTo>
                <a:lnTo>
                  <a:pt x="1306" y="978"/>
                </a:lnTo>
                <a:lnTo>
                  <a:pt x="1310" y="978"/>
                </a:lnTo>
                <a:lnTo>
                  <a:pt x="1314" y="978"/>
                </a:lnTo>
                <a:lnTo>
                  <a:pt x="1322" y="978"/>
                </a:lnTo>
                <a:lnTo>
                  <a:pt x="1330" y="982"/>
                </a:lnTo>
                <a:lnTo>
                  <a:pt x="1338" y="982"/>
                </a:lnTo>
                <a:lnTo>
                  <a:pt x="1343" y="987"/>
                </a:lnTo>
                <a:lnTo>
                  <a:pt x="1347" y="991"/>
                </a:lnTo>
                <a:lnTo>
                  <a:pt x="1351" y="995"/>
                </a:lnTo>
                <a:lnTo>
                  <a:pt x="1347" y="999"/>
                </a:lnTo>
                <a:lnTo>
                  <a:pt x="1338" y="1003"/>
                </a:lnTo>
                <a:lnTo>
                  <a:pt x="1322" y="1007"/>
                </a:lnTo>
                <a:lnTo>
                  <a:pt x="1314" y="1011"/>
                </a:lnTo>
                <a:lnTo>
                  <a:pt x="1290" y="1015"/>
                </a:lnTo>
                <a:lnTo>
                  <a:pt x="1265" y="1019"/>
                </a:lnTo>
                <a:lnTo>
                  <a:pt x="1245" y="1011"/>
                </a:lnTo>
                <a:lnTo>
                  <a:pt x="1236" y="1011"/>
                </a:lnTo>
                <a:lnTo>
                  <a:pt x="1216" y="1003"/>
                </a:lnTo>
                <a:lnTo>
                  <a:pt x="1196" y="999"/>
                </a:lnTo>
                <a:lnTo>
                  <a:pt x="1171" y="1003"/>
                </a:lnTo>
                <a:lnTo>
                  <a:pt x="1155" y="1027"/>
                </a:lnTo>
                <a:lnTo>
                  <a:pt x="1130" y="1031"/>
                </a:lnTo>
                <a:lnTo>
                  <a:pt x="1110" y="1023"/>
                </a:lnTo>
                <a:lnTo>
                  <a:pt x="1094" y="1019"/>
                </a:lnTo>
                <a:lnTo>
                  <a:pt x="1081" y="1023"/>
                </a:lnTo>
                <a:lnTo>
                  <a:pt x="1069" y="1044"/>
                </a:lnTo>
                <a:lnTo>
                  <a:pt x="1065" y="1044"/>
                </a:lnTo>
                <a:lnTo>
                  <a:pt x="1049" y="1040"/>
                </a:lnTo>
                <a:lnTo>
                  <a:pt x="1028" y="1040"/>
                </a:lnTo>
                <a:lnTo>
                  <a:pt x="1000" y="1056"/>
                </a:lnTo>
                <a:lnTo>
                  <a:pt x="975" y="1088"/>
                </a:lnTo>
                <a:lnTo>
                  <a:pt x="967" y="1084"/>
                </a:lnTo>
                <a:lnTo>
                  <a:pt x="947" y="1084"/>
                </a:lnTo>
                <a:lnTo>
                  <a:pt x="922" y="1088"/>
                </a:lnTo>
                <a:lnTo>
                  <a:pt x="898" y="1093"/>
                </a:lnTo>
                <a:lnTo>
                  <a:pt x="886" y="1101"/>
                </a:lnTo>
                <a:lnTo>
                  <a:pt x="877" y="1048"/>
                </a:lnTo>
                <a:lnTo>
                  <a:pt x="882" y="1003"/>
                </a:lnTo>
                <a:lnTo>
                  <a:pt x="894" y="970"/>
                </a:lnTo>
                <a:lnTo>
                  <a:pt x="902" y="946"/>
                </a:lnTo>
                <a:lnTo>
                  <a:pt x="906" y="938"/>
                </a:lnTo>
                <a:lnTo>
                  <a:pt x="873" y="982"/>
                </a:lnTo>
                <a:lnTo>
                  <a:pt x="853" y="1015"/>
                </a:lnTo>
                <a:lnTo>
                  <a:pt x="845" y="1044"/>
                </a:lnTo>
                <a:lnTo>
                  <a:pt x="841" y="1060"/>
                </a:lnTo>
                <a:lnTo>
                  <a:pt x="845" y="1072"/>
                </a:lnTo>
                <a:lnTo>
                  <a:pt x="853" y="1121"/>
                </a:lnTo>
                <a:lnTo>
                  <a:pt x="857" y="1150"/>
                </a:lnTo>
                <a:lnTo>
                  <a:pt x="853" y="1170"/>
                </a:lnTo>
                <a:lnTo>
                  <a:pt x="845" y="1178"/>
                </a:lnTo>
                <a:lnTo>
                  <a:pt x="837" y="1182"/>
                </a:lnTo>
                <a:lnTo>
                  <a:pt x="833" y="1182"/>
                </a:lnTo>
                <a:lnTo>
                  <a:pt x="829" y="1182"/>
                </a:lnTo>
                <a:lnTo>
                  <a:pt x="812" y="1182"/>
                </a:lnTo>
                <a:lnTo>
                  <a:pt x="792" y="1178"/>
                </a:lnTo>
                <a:lnTo>
                  <a:pt x="771" y="1170"/>
                </a:lnTo>
                <a:lnTo>
                  <a:pt x="755" y="1162"/>
                </a:lnTo>
                <a:lnTo>
                  <a:pt x="751" y="1158"/>
                </a:lnTo>
                <a:lnTo>
                  <a:pt x="714" y="1166"/>
                </a:lnTo>
                <a:lnTo>
                  <a:pt x="682" y="1174"/>
                </a:lnTo>
                <a:lnTo>
                  <a:pt x="657" y="1178"/>
                </a:lnTo>
                <a:lnTo>
                  <a:pt x="649" y="1178"/>
                </a:lnTo>
                <a:lnTo>
                  <a:pt x="682" y="1076"/>
                </a:lnTo>
                <a:lnTo>
                  <a:pt x="657" y="1117"/>
                </a:lnTo>
                <a:lnTo>
                  <a:pt x="637" y="1146"/>
                </a:lnTo>
                <a:lnTo>
                  <a:pt x="612" y="1170"/>
                </a:lnTo>
                <a:lnTo>
                  <a:pt x="600" y="1182"/>
                </a:lnTo>
                <a:lnTo>
                  <a:pt x="592" y="1186"/>
                </a:lnTo>
                <a:lnTo>
                  <a:pt x="567" y="1186"/>
                </a:lnTo>
                <a:lnTo>
                  <a:pt x="539" y="1182"/>
                </a:lnTo>
                <a:lnTo>
                  <a:pt x="514" y="1170"/>
                </a:lnTo>
                <a:lnTo>
                  <a:pt x="498" y="1162"/>
                </a:lnTo>
                <a:lnTo>
                  <a:pt x="490" y="1158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61" name="8"/>
          <xdr:cNvSpPr>
            <a:spLocks/>
          </xdr:cNvSpPr>
        </xdr:nvSpPr>
        <xdr:spPr bwMode="auto">
          <a:xfrm>
            <a:off x="3691994" y="2258762"/>
            <a:ext cx="932827" cy="802618"/>
          </a:xfrm>
          <a:custGeom>
            <a:avLst/>
            <a:gdLst>
              <a:gd name="T0" fmla="*/ 70 w 1498"/>
              <a:gd name="T1" fmla="*/ 502 h 1379"/>
              <a:gd name="T2" fmla="*/ 245 w 1498"/>
              <a:gd name="T3" fmla="*/ 461 h 1379"/>
              <a:gd name="T4" fmla="*/ 331 w 1498"/>
              <a:gd name="T5" fmla="*/ 469 h 1379"/>
              <a:gd name="T6" fmla="*/ 335 w 1498"/>
              <a:gd name="T7" fmla="*/ 404 h 1379"/>
              <a:gd name="T8" fmla="*/ 335 w 1498"/>
              <a:gd name="T9" fmla="*/ 310 h 1379"/>
              <a:gd name="T10" fmla="*/ 290 w 1498"/>
              <a:gd name="T11" fmla="*/ 225 h 1379"/>
              <a:gd name="T12" fmla="*/ 306 w 1498"/>
              <a:gd name="T13" fmla="*/ 168 h 1379"/>
              <a:gd name="T14" fmla="*/ 306 w 1498"/>
              <a:gd name="T15" fmla="*/ 139 h 1379"/>
              <a:gd name="T16" fmla="*/ 282 w 1498"/>
              <a:gd name="T17" fmla="*/ 98 h 1379"/>
              <a:gd name="T18" fmla="*/ 351 w 1498"/>
              <a:gd name="T19" fmla="*/ 49 h 1379"/>
              <a:gd name="T20" fmla="*/ 441 w 1498"/>
              <a:gd name="T21" fmla="*/ 25 h 1379"/>
              <a:gd name="T22" fmla="*/ 563 w 1498"/>
              <a:gd name="T23" fmla="*/ 29 h 1379"/>
              <a:gd name="T24" fmla="*/ 727 w 1498"/>
              <a:gd name="T25" fmla="*/ 21 h 1379"/>
              <a:gd name="T26" fmla="*/ 816 w 1498"/>
              <a:gd name="T27" fmla="*/ 25 h 1379"/>
              <a:gd name="T28" fmla="*/ 845 w 1498"/>
              <a:gd name="T29" fmla="*/ 58 h 1379"/>
              <a:gd name="T30" fmla="*/ 873 w 1498"/>
              <a:gd name="T31" fmla="*/ 86 h 1379"/>
              <a:gd name="T32" fmla="*/ 926 w 1498"/>
              <a:gd name="T33" fmla="*/ 139 h 1379"/>
              <a:gd name="T34" fmla="*/ 910 w 1498"/>
              <a:gd name="T35" fmla="*/ 188 h 1379"/>
              <a:gd name="T36" fmla="*/ 951 w 1498"/>
              <a:gd name="T37" fmla="*/ 188 h 1379"/>
              <a:gd name="T38" fmla="*/ 1000 w 1498"/>
              <a:gd name="T39" fmla="*/ 204 h 1379"/>
              <a:gd name="T40" fmla="*/ 1049 w 1498"/>
              <a:gd name="T41" fmla="*/ 192 h 1379"/>
              <a:gd name="T42" fmla="*/ 1102 w 1498"/>
              <a:gd name="T43" fmla="*/ 196 h 1379"/>
              <a:gd name="T44" fmla="*/ 1159 w 1498"/>
              <a:gd name="T45" fmla="*/ 204 h 1379"/>
              <a:gd name="T46" fmla="*/ 1200 w 1498"/>
              <a:gd name="T47" fmla="*/ 225 h 1379"/>
              <a:gd name="T48" fmla="*/ 1241 w 1498"/>
              <a:gd name="T49" fmla="*/ 318 h 1379"/>
              <a:gd name="T50" fmla="*/ 1314 w 1498"/>
              <a:gd name="T51" fmla="*/ 363 h 1379"/>
              <a:gd name="T52" fmla="*/ 1355 w 1498"/>
              <a:gd name="T53" fmla="*/ 367 h 1379"/>
              <a:gd name="T54" fmla="*/ 1461 w 1498"/>
              <a:gd name="T55" fmla="*/ 433 h 1379"/>
              <a:gd name="T56" fmla="*/ 1494 w 1498"/>
              <a:gd name="T57" fmla="*/ 469 h 1379"/>
              <a:gd name="T58" fmla="*/ 1457 w 1498"/>
              <a:gd name="T59" fmla="*/ 498 h 1379"/>
              <a:gd name="T60" fmla="*/ 1477 w 1498"/>
              <a:gd name="T61" fmla="*/ 510 h 1379"/>
              <a:gd name="T62" fmla="*/ 1432 w 1498"/>
              <a:gd name="T63" fmla="*/ 535 h 1379"/>
              <a:gd name="T64" fmla="*/ 1404 w 1498"/>
              <a:gd name="T65" fmla="*/ 559 h 1379"/>
              <a:gd name="T66" fmla="*/ 1355 w 1498"/>
              <a:gd name="T67" fmla="*/ 600 h 1379"/>
              <a:gd name="T68" fmla="*/ 1351 w 1498"/>
              <a:gd name="T69" fmla="*/ 649 h 1379"/>
              <a:gd name="T70" fmla="*/ 1416 w 1498"/>
              <a:gd name="T71" fmla="*/ 739 h 1379"/>
              <a:gd name="T72" fmla="*/ 1481 w 1498"/>
              <a:gd name="T73" fmla="*/ 771 h 1379"/>
              <a:gd name="T74" fmla="*/ 1469 w 1498"/>
              <a:gd name="T75" fmla="*/ 812 h 1379"/>
              <a:gd name="T76" fmla="*/ 1432 w 1498"/>
              <a:gd name="T77" fmla="*/ 849 h 1379"/>
              <a:gd name="T78" fmla="*/ 1383 w 1498"/>
              <a:gd name="T79" fmla="*/ 930 h 1379"/>
              <a:gd name="T80" fmla="*/ 1135 w 1498"/>
              <a:gd name="T81" fmla="*/ 1040 h 1379"/>
              <a:gd name="T82" fmla="*/ 955 w 1498"/>
              <a:gd name="T83" fmla="*/ 1069 h 1379"/>
              <a:gd name="T84" fmla="*/ 755 w 1498"/>
              <a:gd name="T85" fmla="*/ 1224 h 1379"/>
              <a:gd name="T86" fmla="*/ 588 w 1498"/>
              <a:gd name="T87" fmla="*/ 1326 h 1379"/>
              <a:gd name="T88" fmla="*/ 584 w 1498"/>
              <a:gd name="T89" fmla="*/ 1273 h 1379"/>
              <a:gd name="T90" fmla="*/ 535 w 1498"/>
              <a:gd name="T91" fmla="*/ 1342 h 1379"/>
              <a:gd name="T92" fmla="*/ 461 w 1498"/>
              <a:gd name="T93" fmla="*/ 1350 h 1379"/>
              <a:gd name="T94" fmla="*/ 417 w 1498"/>
              <a:gd name="T95" fmla="*/ 1248 h 1379"/>
              <a:gd name="T96" fmla="*/ 355 w 1498"/>
              <a:gd name="T97" fmla="*/ 1207 h 1379"/>
              <a:gd name="T98" fmla="*/ 294 w 1498"/>
              <a:gd name="T99" fmla="*/ 1159 h 1379"/>
              <a:gd name="T100" fmla="*/ 274 w 1498"/>
              <a:gd name="T101" fmla="*/ 1110 h 1379"/>
              <a:gd name="T102" fmla="*/ 241 w 1498"/>
              <a:gd name="T103" fmla="*/ 1081 h 1379"/>
              <a:gd name="T104" fmla="*/ 286 w 1498"/>
              <a:gd name="T105" fmla="*/ 1044 h 1379"/>
              <a:gd name="T106" fmla="*/ 310 w 1498"/>
              <a:gd name="T107" fmla="*/ 987 h 1379"/>
              <a:gd name="T108" fmla="*/ 286 w 1498"/>
              <a:gd name="T109" fmla="*/ 946 h 1379"/>
              <a:gd name="T110" fmla="*/ 245 w 1498"/>
              <a:gd name="T111" fmla="*/ 914 h 1379"/>
              <a:gd name="T112" fmla="*/ 204 w 1498"/>
              <a:gd name="T113" fmla="*/ 877 h 1379"/>
              <a:gd name="T114" fmla="*/ 147 w 1498"/>
              <a:gd name="T115" fmla="*/ 755 h 1379"/>
              <a:gd name="T116" fmla="*/ 115 w 1498"/>
              <a:gd name="T117" fmla="*/ 645 h 1379"/>
              <a:gd name="T118" fmla="*/ 78 w 1498"/>
              <a:gd name="T119" fmla="*/ 673 h 1379"/>
              <a:gd name="T120" fmla="*/ 37 w 1498"/>
              <a:gd name="T121" fmla="*/ 632 h 1379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498" h="1379">
                <a:moveTo>
                  <a:pt x="0" y="522"/>
                </a:moveTo>
                <a:lnTo>
                  <a:pt x="0" y="522"/>
                </a:lnTo>
                <a:lnTo>
                  <a:pt x="9" y="518"/>
                </a:lnTo>
                <a:lnTo>
                  <a:pt x="17" y="514"/>
                </a:lnTo>
                <a:lnTo>
                  <a:pt x="25" y="506"/>
                </a:lnTo>
                <a:lnTo>
                  <a:pt x="41" y="506"/>
                </a:lnTo>
                <a:lnTo>
                  <a:pt x="62" y="502"/>
                </a:lnTo>
                <a:lnTo>
                  <a:pt x="70" y="502"/>
                </a:lnTo>
                <a:lnTo>
                  <a:pt x="90" y="494"/>
                </a:lnTo>
                <a:lnTo>
                  <a:pt x="111" y="482"/>
                </a:lnTo>
                <a:lnTo>
                  <a:pt x="131" y="465"/>
                </a:lnTo>
                <a:lnTo>
                  <a:pt x="139" y="461"/>
                </a:lnTo>
                <a:lnTo>
                  <a:pt x="164" y="453"/>
                </a:lnTo>
                <a:lnTo>
                  <a:pt x="196" y="449"/>
                </a:lnTo>
                <a:lnTo>
                  <a:pt x="245" y="457"/>
                </a:lnTo>
                <a:lnTo>
                  <a:pt x="245" y="461"/>
                </a:lnTo>
                <a:lnTo>
                  <a:pt x="253" y="469"/>
                </a:lnTo>
                <a:lnTo>
                  <a:pt x="278" y="473"/>
                </a:lnTo>
                <a:lnTo>
                  <a:pt x="315" y="473"/>
                </a:lnTo>
                <a:lnTo>
                  <a:pt x="319" y="473"/>
                </a:lnTo>
                <a:lnTo>
                  <a:pt x="323" y="473"/>
                </a:lnTo>
                <a:lnTo>
                  <a:pt x="327" y="473"/>
                </a:lnTo>
                <a:lnTo>
                  <a:pt x="331" y="469"/>
                </a:lnTo>
                <a:lnTo>
                  <a:pt x="335" y="469"/>
                </a:lnTo>
                <a:lnTo>
                  <a:pt x="339" y="461"/>
                </a:lnTo>
                <a:lnTo>
                  <a:pt x="339" y="457"/>
                </a:lnTo>
                <a:lnTo>
                  <a:pt x="339" y="445"/>
                </a:lnTo>
                <a:lnTo>
                  <a:pt x="339" y="433"/>
                </a:lnTo>
                <a:lnTo>
                  <a:pt x="335" y="412"/>
                </a:lnTo>
                <a:lnTo>
                  <a:pt x="335" y="404"/>
                </a:lnTo>
                <a:lnTo>
                  <a:pt x="335" y="392"/>
                </a:lnTo>
                <a:lnTo>
                  <a:pt x="339" y="380"/>
                </a:lnTo>
                <a:lnTo>
                  <a:pt x="339" y="367"/>
                </a:lnTo>
                <a:lnTo>
                  <a:pt x="343" y="355"/>
                </a:lnTo>
                <a:lnTo>
                  <a:pt x="351" y="339"/>
                </a:lnTo>
                <a:lnTo>
                  <a:pt x="351" y="327"/>
                </a:lnTo>
                <a:lnTo>
                  <a:pt x="347" y="318"/>
                </a:lnTo>
                <a:lnTo>
                  <a:pt x="335" y="310"/>
                </a:lnTo>
                <a:lnTo>
                  <a:pt x="327" y="298"/>
                </a:lnTo>
                <a:lnTo>
                  <a:pt x="323" y="278"/>
                </a:lnTo>
                <a:lnTo>
                  <a:pt x="323" y="249"/>
                </a:lnTo>
                <a:lnTo>
                  <a:pt x="315" y="245"/>
                </a:lnTo>
                <a:lnTo>
                  <a:pt x="306" y="241"/>
                </a:lnTo>
                <a:lnTo>
                  <a:pt x="298" y="233"/>
                </a:lnTo>
                <a:lnTo>
                  <a:pt x="290" y="225"/>
                </a:lnTo>
                <a:lnTo>
                  <a:pt x="282" y="217"/>
                </a:lnTo>
                <a:lnTo>
                  <a:pt x="274" y="208"/>
                </a:lnTo>
                <a:lnTo>
                  <a:pt x="274" y="204"/>
                </a:lnTo>
                <a:lnTo>
                  <a:pt x="274" y="192"/>
                </a:lnTo>
                <a:lnTo>
                  <a:pt x="282" y="184"/>
                </a:lnTo>
                <a:lnTo>
                  <a:pt x="286" y="176"/>
                </a:lnTo>
                <a:lnTo>
                  <a:pt x="298" y="172"/>
                </a:lnTo>
                <a:lnTo>
                  <a:pt x="306" y="168"/>
                </a:lnTo>
                <a:lnTo>
                  <a:pt x="315" y="168"/>
                </a:lnTo>
                <a:lnTo>
                  <a:pt x="319" y="164"/>
                </a:lnTo>
                <a:lnTo>
                  <a:pt x="323" y="159"/>
                </a:lnTo>
                <a:lnTo>
                  <a:pt x="319" y="155"/>
                </a:lnTo>
                <a:lnTo>
                  <a:pt x="315" y="151"/>
                </a:lnTo>
                <a:lnTo>
                  <a:pt x="310" y="147"/>
                </a:lnTo>
                <a:lnTo>
                  <a:pt x="306" y="139"/>
                </a:lnTo>
                <a:lnTo>
                  <a:pt x="298" y="135"/>
                </a:lnTo>
                <a:lnTo>
                  <a:pt x="290" y="127"/>
                </a:lnTo>
                <a:lnTo>
                  <a:pt x="278" y="123"/>
                </a:lnTo>
                <a:lnTo>
                  <a:pt x="266" y="119"/>
                </a:lnTo>
                <a:lnTo>
                  <a:pt x="270" y="119"/>
                </a:lnTo>
                <a:lnTo>
                  <a:pt x="274" y="115"/>
                </a:lnTo>
                <a:lnTo>
                  <a:pt x="278" y="106"/>
                </a:lnTo>
                <a:lnTo>
                  <a:pt x="282" y="98"/>
                </a:lnTo>
                <a:lnTo>
                  <a:pt x="282" y="90"/>
                </a:lnTo>
                <a:lnTo>
                  <a:pt x="282" y="82"/>
                </a:lnTo>
                <a:lnTo>
                  <a:pt x="282" y="78"/>
                </a:lnTo>
                <a:lnTo>
                  <a:pt x="286" y="70"/>
                </a:lnTo>
                <a:lnTo>
                  <a:pt x="294" y="62"/>
                </a:lnTo>
                <a:lnTo>
                  <a:pt x="315" y="53"/>
                </a:lnTo>
                <a:lnTo>
                  <a:pt x="351" y="53"/>
                </a:lnTo>
                <a:lnTo>
                  <a:pt x="351" y="49"/>
                </a:lnTo>
                <a:lnTo>
                  <a:pt x="359" y="41"/>
                </a:lnTo>
                <a:lnTo>
                  <a:pt x="372" y="29"/>
                </a:lnTo>
                <a:lnTo>
                  <a:pt x="388" y="21"/>
                </a:lnTo>
                <a:lnTo>
                  <a:pt x="417" y="25"/>
                </a:lnTo>
                <a:lnTo>
                  <a:pt x="425" y="21"/>
                </a:lnTo>
                <a:lnTo>
                  <a:pt x="429" y="17"/>
                </a:lnTo>
                <a:lnTo>
                  <a:pt x="437" y="21"/>
                </a:lnTo>
                <a:lnTo>
                  <a:pt x="441" y="25"/>
                </a:lnTo>
                <a:lnTo>
                  <a:pt x="445" y="25"/>
                </a:lnTo>
                <a:lnTo>
                  <a:pt x="449" y="25"/>
                </a:lnTo>
                <a:lnTo>
                  <a:pt x="457" y="25"/>
                </a:lnTo>
                <a:lnTo>
                  <a:pt x="461" y="21"/>
                </a:lnTo>
                <a:lnTo>
                  <a:pt x="482" y="17"/>
                </a:lnTo>
                <a:lnTo>
                  <a:pt x="510" y="17"/>
                </a:lnTo>
                <a:lnTo>
                  <a:pt x="559" y="25"/>
                </a:lnTo>
                <a:lnTo>
                  <a:pt x="563" y="29"/>
                </a:lnTo>
                <a:lnTo>
                  <a:pt x="584" y="33"/>
                </a:lnTo>
                <a:lnTo>
                  <a:pt x="608" y="37"/>
                </a:lnTo>
                <a:lnTo>
                  <a:pt x="641" y="25"/>
                </a:lnTo>
                <a:lnTo>
                  <a:pt x="649" y="17"/>
                </a:lnTo>
                <a:lnTo>
                  <a:pt x="665" y="4"/>
                </a:lnTo>
                <a:lnTo>
                  <a:pt x="690" y="0"/>
                </a:lnTo>
                <a:lnTo>
                  <a:pt x="722" y="17"/>
                </a:lnTo>
                <a:lnTo>
                  <a:pt x="727" y="21"/>
                </a:lnTo>
                <a:lnTo>
                  <a:pt x="739" y="29"/>
                </a:lnTo>
                <a:lnTo>
                  <a:pt x="763" y="37"/>
                </a:lnTo>
                <a:lnTo>
                  <a:pt x="792" y="41"/>
                </a:lnTo>
                <a:lnTo>
                  <a:pt x="792" y="37"/>
                </a:lnTo>
                <a:lnTo>
                  <a:pt x="796" y="37"/>
                </a:lnTo>
                <a:lnTo>
                  <a:pt x="800" y="33"/>
                </a:lnTo>
                <a:lnTo>
                  <a:pt x="808" y="29"/>
                </a:lnTo>
                <a:lnTo>
                  <a:pt x="816" y="25"/>
                </a:lnTo>
                <a:lnTo>
                  <a:pt x="820" y="25"/>
                </a:lnTo>
                <a:lnTo>
                  <a:pt x="829" y="25"/>
                </a:lnTo>
                <a:lnTo>
                  <a:pt x="833" y="33"/>
                </a:lnTo>
                <a:lnTo>
                  <a:pt x="837" y="41"/>
                </a:lnTo>
                <a:lnTo>
                  <a:pt x="841" y="53"/>
                </a:lnTo>
                <a:lnTo>
                  <a:pt x="841" y="58"/>
                </a:lnTo>
                <a:lnTo>
                  <a:pt x="845" y="58"/>
                </a:lnTo>
                <a:lnTo>
                  <a:pt x="849" y="62"/>
                </a:lnTo>
                <a:lnTo>
                  <a:pt x="853" y="62"/>
                </a:lnTo>
                <a:lnTo>
                  <a:pt x="861" y="58"/>
                </a:lnTo>
                <a:lnTo>
                  <a:pt x="865" y="53"/>
                </a:lnTo>
                <a:lnTo>
                  <a:pt x="873" y="41"/>
                </a:lnTo>
                <a:lnTo>
                  <a:pt x="873" y="49"/>
                </a:lnTo>
                <a:lnTo>
                  <a:pt x="869" y="62"/>
                </a:lnTo>
                <a:lnTo>
                  <a:pt x="873" y="86"/>
                </a:lnTo>
                <a:lnTo>
                  <a:pt x="894" y="119"/>
                </a:lnTo>
                <a:lnTo>
                  <a:pt x="898" y="119"/>
                </a:lnTo>
                <a:lnTo>
                  <a:pt x="898" y="123"/>
                </a:lnTo>
                <a:lnTo>
                  <a:pt x="906" y="123"/>
                </a:lnTo>
                <a:lnTo>
                  <a:pt x="910" y="127"/>
                </a:lnTo>
                <a:lnTo>
                  <a:pt x="918" y="131"/>
                </a:lnTo>
                <a:lnTo>
                  <a:pt x="922" y="135"/>
                </a:lnTo>
                <a:lnTo>
                  <a:pt x="926" y="139"/>
                </a:lnTo>
                <a:lnTo>
                  <a:pt x="926" y="147"/>
                </a:lnTo>
                <a:lnTo>
                  <a:pt x="922" y="155"/>
                </a:lnTo>
                <a:lnTo>
                  <a:pt x="918" y="164"/>
                </a:lnTo>
                <a:lnTo>
                  <a:pt x="906" y="176"/>
                </a:lnTo>
                <a:lnTo>
                  <a:pt x="906" y="180"/>
                </a:lnTo>
                <a:lnTo>
                  <a:pt x="906" y="184"/>
                </a:lnTo>
                <a:lnTo>
                  <a:pt x="910" y="188"/>
                </a:lnTo>
                <a:lnTo>
                  <a:pt x="914" y="192"/>
                </a:lnTo>
                <a:lnTo>
                  <a:pt x="918" y="196"/>
                </a:lnTo>
                <a:lnTo>
                  <a:pt x="926" y="200"/>
                </a:lnTo>
                <a:lnTo>
                  <a:pt x="935" y="196"/>
                </a:lnTo>
                <a:lnTo>
                  <a:pt x="951" y="192"/>
                </a:lnTo>
                <a:lnTo>
                  <a:pt x="951" y="188"/>
                </a:lnTo>
                <a:lnTo>
                  <a:pt x="955" y="184"/>
                </a:lnTo>
                <a:lnTo>
                  <a:pt x="963" y="184"/>
                </a:lnTo>
                <a:lnTo>
                  <a:pt x="967" y="184"/>
                </a:lnTo>
                <a:lnTo>
                  <a:pt x="975" y="184"/>
                </a:lnTo>
                <a:lnTo>
                  <a:pt x="988" y="192"/>
                </a:lnTo>
                <a:lnTo>
                  <a:pt x="1000" y="204"/>
                </a:lnTo>
                <a:lnTo>
                  <a:pt x="1000" y="208"/>
                </a:lnTo>
                <a:lnTo>
                  <a:pt x="1004" y="212"/>
                </a:lnTo>
                <a:lnTo>
                  <a:pt x="1008" y="212"/>
                </a:lnTo>
                <a:lnTo>
                  <a:pt x="1012" y="212"/>
                </a:lnTo>
                <a:lnTo>
                  <a:pt x="1016" y="212"/>
                </a:lnTo>
                <a:lnTo>
                  <a:pt x="1024" y="208"/>
                </a:lnTo>
                <a:lnTo>
                  <a:pt x="1037" y="204"/>
                </a:lnTo>
                <a:lnTo>
                  <a:pt x="1049" y="192"/>
                </a:lnTo>
                <a:lnTo>
                  <a:pt x="1049" y="196"/>
                </a:lnTo>
                <a:lnTo>
                  <a:pt x="1057" y="196"/>
                </a:lnTo>
                <a:lnTo>
                  <a:pt x="1065" y="200"/>
                </a:lnTo>
                <a:lnTo>
                  <a:pt x="1073" y="204"/>
                </a:lnTo>
                <a:lnTo>
                  <a:pt x="1081" y="204"/>
                </a:lnTo>
                <a:lnTo>
                  <a:pt x="1090" y="200"/>
                </a:lnTo>
                <a:lnTo>
                  <a:pt x="1098" y="196"/>
                </a:lnTo>
                <a:lnTo>
                  <a:pt x="1102" y="196"/>
                </a:lnTo>
                <a:lnTo>
                  <a:pt x="1102" y="192"/>
                </a:lnTo>
                <a:lnTo>
                  <a:pt x="1106" y="188"/>
                </a:lnTo>
                <a:lnTo>
                  <a:pt x="1110" y="184"/>
                </a:lnTo>
                <a:lnTo>
                  <a:pt x="1118" y="184"/>
                </a:lnTo>
                <a:lnTo>
                  <a:pt x="1126" y="184"/>
                </a:lnTo>
                <a:lnTo>
                  <a:pt x="1139" y="184"/>
                </a:lnTo>
                <a:lnTo>
                  <a:pt x="1155" y="188"/>
                </a:lnTo>
                <a:lnTo>
                  <a:pt x="1159" y="204"/>
                </a:lnTo>
                <a:lnTo>
                  <a:pt x="1163" y="212"/>
                </a:lnTo>
                <a:lnTo>
                  <a:pt x="1167" y="217"/>
                </a:lnTo>
                <a:lnTo>
                  <a:pt x="1175" y="221"/>
                </a:lnTo>
                <a:lnTo>
                  <a:pt x="1179" y="221"/>
                </a:lnTo>
                <a:lnTo>
                  <a:pt x="1183" y="221"/>
                </a:lnTo>
                <a:lnTo>
                  <a:pt x="1192" y="221"/>
                </a:lnTo>
                <a:lnTo>
                  <a:pt x="1200" y="225"/>
                </a:lnTo>
                <a:lnTo>
                  <a:pt x="1204" y="233"/>
                </a:lnTo>
                <a:lnTo>
                  <a:pt x="1208" y="241"/>
                </a:lnTo>
                <a:lnTo>
                  <a:pt x="1212" y="253"/>
                </a:lnTo>
                <a:lnTo>
                  <a:pt x="1212" y="257"/>
                </a:lnTo>
                <a:lnTo>
                  <a:pt x="1216" y="265"/>
                </a:lnTo>
                <a:lnTo>
                  <a:pt x="1228" y="294"/>
                </a:lnTo>
                <a:lnTo>
                  <a:pt x="1241" y="318"/>
                </a:lnTo>
                <a:lnTo>
                  <a:pt x="1253" y="335"/>
                </a:lnTo>
                <a:lnTo>
                  <a:pt x="1257" y="343"/>
                </a:lnTo>
                <a:lnTo>
                  <a:pt x="1269" y="343"/>
                </a:lnTo>
                <a:lnTo>
                  <a:pt x="1285" y="343"/>
                </a:lnTo>
                <a:lnTo>
                  <a:pt x="1294" y="347"/>
                </a:lnTo>
                <a:lnTo>
                  <a:pt x="1302" y="351"/>
                </a:lnTo>
                <a:lnTo>
                  <a:pt x="1310" y="359"/>
                </a:lnTo>
                <a:lnTo>
                  <a:pt x="1314" y="363"/>
                </a:lnTo>
                <a:lnTo>
                  <a:pt x="1318" y="367"/>
                </a:lnTo>
                <a:lnTo>
                  <a:pt x="1322" y="376"/>
                </a:lnTo>
                <a:lnTo>
                  <a:pt x="1330" y="376"/>
                </a:lnTo>
                <a:lnTo>
                  <a:pt x="1334" y="376"/>
                </a:lnTo>
                <a:lnTo>
                  <a:pt x="1343" y="372"/>
                </a:lnTo>
                <a:lnTo>
                  <a:pt x="1347" y="372"/>
                </a:lnTo>
                <a:lnTo>
                  <a:pt x="1355" y="367"/>
                </a:lnTo>
                <a:lnTo>
                  <a:pt x="1363" y="372"/>
                </a:lnTo>
                <a:lnTo>
                  <a:pt x="1371" y="376"/>
                </a:lnTo>
                <a:lnTo>
                  <a:pt x="1379" y="388"/>
                </a:lnTo>
                <a:lnTo>
                  <a:pt x="1404" y="396"/>
                </a:lnTo>
                <a:lnTo>
                  <a:pt x="1424" y="412"/>
                </a:lnTo>
                <a:lnTo>
                  <a:pt x="1440" y="429"/>
                </a:lnTo>
                <a:lnTo>
                  <a:pt x="1445" y="433"/>
                </a:lnTo>
                <a:lnTo>
                  <a:pt x="1461" y="433"/>
                </a:lnTo>
                <a:lnTo>
                  <a:pt x="1477" y="433"/>
                </a:lnTo>
                <a:lnTo>
                  <a:pt x="1485" y="437"/>
                </a:lnTo>
                <a:lnTo>
                  <a:pt x="1489" y="441"/>
                </a:lnTo>
                <a:lnTo>
                  <a:pt x="1494" y="449"/>
                </a:lnTo>
                <a:lnTo>
                  <a:pt x="1498" y="453"/>
                </a:lnTo>
                <a:lnTo>
                  <a:pt x="1498" y="457"/>
                </a:lnTo>
                <a:lnTo>
                  <a:pt x="1498" y="465"/>
                </a:lnTo>
                <a:lnTo>
                  <a:pt x="1494" y="469"/>
                </a:lnTo>
                <a:lnTo>
                  <a:pt x="1494" y="473"/>
                </a:lnTo>
                <a:lnTo>
                  <a:pt x="1473" y="478"/>
                </a:lnTo>
                <a:lnTo>
                  <a:pt x="1461" y="482"/>
                </a:lnTo>
                <a:lnTo>
                  <a:pt x="1457" y="486"/>
                </a:lnTo>
                <a:lnTo>
                  <a:pt x="1453" y="490"/>
                </a:lnTo>
                <a:lnTo>
                  <a:pt x="1453" y="494"/>
                </a:lnTo>
                <a:lnTo>
                  <a:pt x="1457" y="498"/>
                </a:lnTo>
                <a:lnTo>
                  <a:pt x="1461" y="498"/>
                </a:lnTo>
                <a:lnTo>
                  <a:pt x="1465" y="502"/>
                </a:lnTo>
                <a:lnTo>
                  <a:pt x="1469" y="502"/>
                </a:lnTo>
                <a:lnTo>
                  <a:pt x="1469" y="506"/>
                </a:lnTo>
                <a:lnTo>
                  <a:pt x="1473" y="506"/>
                </a:lnTo>
                <a:lnTo>
                  <a:pt x="1477" y="510"/>
                </a:lnTo>
                <a:lnTo>
                  <a:pt x="1477" y="514"/>
                </a:lnTo>
                <a:lnTo>
                  <a:pt x="1477" y="518"/>
                </a:lnTo>
                <a:lnTo>
                  <a:pt x="1473" y="522"/>
                </a:lnTo>
                <a:lnTo>
                  <a:pt x="1461" y="526"/>
                </a:lnTo>
                <a:lnTo>
                  <a:pt x="1445" y="531"/>
                </a:lnTo>
                <a:lnTo>
                  <a:pt x="1440" y="531"/>
                </a:lnTo>
                <a:lnTo>
                  <a:pt x="1436" y="531"/>
                </a:lnTo>
                <a:lnTo>
                  <a:pt x="1432" y="535"/>
                </a:lnTo>
                <a:lnTo>
                  <a:pt x="1432" y="539"/>
                </a:lnTo>
                <a:lnTo>
                  <a:pt x="1432" y="547"/>
                </a:lnTo>
                <a:lnTo>
                  <a:pt x="1432" y="551"/>
                </a:lnTo>
                <a:lnTo>
                  <a:pt x="1432" y="555"/>
                </a:lnTo>
                <a:lnTo>
                  <a:pt x="1428" y="559"/>
                </a:lnTo>
                <a:lnTo>
                  <a:pt x="1424" y="563"/>
                </a:lnTo>
                <a:lnTo>
                  <a:pt x="1416" y="563"/>
                </a:lnTo>
                <a:lnTo>
                  <a:pt x="1404" y="559"/>
                </a:lnTo>
                <a:lnTo>
                  <a:pt x="1383" y="563"/>
                </a:lnTo>
                <a:lnTo>
                  <a:pt x="1367" y="567"/>
                </a:lnTo>
                <a:lnTo>
                  <a:pt x="1359" y="571"/>
                </a:lnTo>
                <a:lnTo>
                  <a:pt x="1355" y="575"/>
                </a:lnTo>
                <a:lnTo>
                  <a:pt x="1351" y="584"/>
                </a:lnTo>
                <a:lnTo>
                  <a:pt x="1351" y="588"/>
                </a:lnTo>
                <a:lnTo>
                  <a:pt x="1355" y="596"/>
                </a:lnTo>
                <a:lnTo>
                  <a:pt x="1355" y="600"/>
                </a:lnTo>
                <a:lnTo>
                  <a:pt x="1359" y="604"/>
                </a:lnTo>
                <a:lnTo>
                  <a:pt x="1363" y="604"/>
                </a:lnTo>
                <a:lnTo>
                  <a:pt x="1363" y="608"/>
                </a:lnTo>
                <a:lnTo>
                  <a:pt x="1367" y="616"/>
                </a:lnTo>
                <a:lnTo>
                  <a:pt x="1367" y="628"/>
                </a:lnTo>
                <a:lnTo>
                  <a:pt x="1363" y="637"/>
                </a:lnTo>
                <a:lnTo>
                  <a:pt x="1355" y="645"/>
                </a:lnTo>
                <a:lnTo>
                  <a:pt x="1351" y="649"/>
                </a:lnTo>
                <a:lnTo>
                  <a:pt x="1343" y="653"/>
                </a:lnTo>
                <a:lnTo>
                  <a:pt x="1339" y="657"/>
                </a:lnTo>
                <a:lnTo>
                  <a:pt x="1375" y="673"/>
                </a:lnTo>
                <a:lnTo>
                  <a:pt x="1400" y="694"/>
                </a:lnTo>
                <a:lnTo>
                  <a:pt x="1412" y="714"/>
                </a:lnTo>
                <a:lnTo>
                  <a:pt x="1416" y="730"/>
                </a:lnTo>
                <a:lnTo>
                  <a:pt x="1416" y="739"/>
                </a:lnTo>
                <a:lnTo>
                  <a:pt x="1436" y="739"/>
                </a:lnTo>
                <a:lnTo>
                  <a:pt x="1453" y="743"/>
                </a:lnTo>
                <a:lnTo>
                  <a:pt x="1465" y="747"/>
                </a:lnTo>
                <a:lnTo>
                  <a:pt x="1473" y="751"/>
                </a:lnTo>
                <a:lnTo>
                  <a:pt x="1477" y="755"/>
                </a:lnTo>
                <a:lnTo>
                  <a:pt x="1481" y="763"/>
                </a:lnTo>
                <a:lnTo>
                  <a:pt x="1481" y="767"/>
                </a:lnTo>
                <a:lnTo>
                  <a:pt x="1481" y="771"/>
                </a:lnTo>
                <a:lnTo>
                  <a:pt x="1481" y="775"/>
                </a:lnTo>
                <a:lnTo>
                  <a:pt x="1481" y="779"/>
                </a:lnTo>
                <a:lnTo>
                  <a:pt x="1481" y="792"/>
                </a:lnTo>
                <a:lnTo>
                  <a:pt x="1481" y="800"/>
                </a:lnTo>
                <a:lnTo>
                  <a:pt x="1477" y="804"/>
                </a:lnTo>
                <a:lnTo>
                  <a:pt x="1473" y="808"/>
                </a:lnTo>
                <a:lnTo>
                  <a:pt x="1469" y="812"/>
                </a:lnTo>
                <a:lnTo>
                  <a:pt x="1465" y="812"/>
                </a:lnTo>
                <a:lnTo>
                  <a:pt x="1461" y="812"/>
                </a:lnTo>
                <a:lnTo>
                  <a:pt x="1449" y="816"/>
                </a:lnTo>
                <a:lnTo>
                  <a:pt x="1436" y="820"/>
                </a:lnTo>
                <a:lnTo>
                  <a:pt x="1432" y="828"/>
                </a:lnTo>
                <a:lnTo>
                  <a:pt x="1428" y="832"/>
                </a:lnTo>
                <a:lnTo>
                  <a:pt x="1428" y="840"/>
                </a:lnTo>
                <a:lnTo>
                  <a:pt x="1432" y="849"/>
                </a:lnTo>
                <a:lnTo>
                  <a:pt x="1432" y="857"/>
                </a:lnTo>
                <a:lnTo>
                  <a:pt x="1440" y="861"/>
                </a:lnTo>
                <a:lnTo>
                  <a:pt x="1445" y="869"/>
                </a:lnTo>
                <a:lnTo>
                  <a:pt x="1449" y="873"/>
                </a:lnTo>
                <a:lnTo>
                  <a:pt x="1453" y="873"/>
                </a:lnTo>
                <a:lnTo>
                  <a:pt x="1453" y="877"/>
                </a:lnTo>
                <a:lnTo>
                  <a:pt x="1416" y="902"/>
                </a:lnTo>
                <a:lnTo>
                  <a:pt x="1383" y="930"/>
                </a:lnTo>
                <a:lnTo>
                  <a:pt x="1359" y="955"/>
                </a:lnTo>
                <a:lnTo>
                  <a:pt x="1343" y="971"/>
                </a:lnTo>
                <a:lnTo>
                  <a:pt x="1339" y="979"/>
                </a:lnTo>
                <a:lnTo>
                  <a:pt x="1285" y="967"/>
                </a:lnTo>
                <a:lnTo>
                  <a:pt x="1241" y="971"/>
                </a:lnTo>
                <a:lnTo>
                  <a:pt x="1200" y="987"/>
                </a:lnTo>
                <a:lnTo>
                  <a:pt x="1163" y="1012"/>
                </a:lnTo>
                <a:lnTo>
                  <a:pt x="1135" y="1040"/>
                </a:lnTo>
                <a:lnTo>
                  <a:pt x="1110" y="1065"/>
                </a:lnTo>
                <a:lnTo>
                  <a:pt x="1094" y="1081"/>
                </a:lnTo>
                <a:lnTo>
                  <a:pt x="1090" y="1089"/>
                </a:lnTo>
                <a:lnTo>
                  <a:pt x="1049" y="1065"/>
                </a:lnTo>
                <a:lnTo>
                  <a:pt x="1012" y="1057"/>
                </a:lnTo>
                <a:lnTo>
                  <a:pt x="984" y="1061"/>
                </a:lnTo>
                <a:lnTo>
                  <a:pt x="963" y="1065"/>
                </a:lnTo>
                <a:lnTo>
                  <a:pt x="955" y="1069"/>
                </a:lnTo>
                <a:lnTo>
                  <a:pt x="902" y="1085"/>
                </a:lnTo>
                <a:lnTo>
                  <a:pt x="857" y="1106"/>
                </a:lnTo>
                <a:lnTo>
                  <a:pt x="829" y="1130"/>
                </a:lnTo>
                <a:lnTo>
                  <a:pt x="808" y="1154"/>
                </a:lnTo>
                <a:lnTo>
                  <a:pt x="796" y="1171"/>
                </a:lnTo>
                <a:lnTo>
                  <a:pt x="792" y="1175"/>
                </a:lnTo>
                <a:lnTo>
                  <a:pt x="780" y="1203"/>
                </a:lnTo>
                <a:lnTo>
                  <a:pt x="755" y="1224"/>
                </a:lnTo>
                <a:lnTo>
                  <a:pt x="735" y="1236"/>
                </a:lnTo>
                <a:lnTo>
                  <a:pt x="727" y="1240"/>
                </a:lnTo>
                <a:lnTo>
                  <a:pt x="620" y="1338"/>
                </a:lnTo>
                <a:lnTo>
                  <a:pt x="608" y="1342"/>
                </a:lnTo>
                <a:lnTo>
                  <a:pt x="600" y="1338"/>
                </a:lnTo>
                <a:lnTo>
                  <a:pt x="592" y="1338"/>
                </a:lnTo>
                <a:lnTo>
                  <a:pt x="588" y="1330"/>
                </a:lnTo>
                <a:lnTo>
                  <a:pt x="588" y="1326"/>
                </a:lnTo>
                <a:lnTo>
                  <a:pt x="588" y="1318"/>
                </a:lnTo>
                <a:lnTo>
                  <a:pt x="588" y="1309"/>
                </a:lnTo>
                <a:lnTo>
                  <a:pt x="588" y="1301"/>
                </a:lnTo>
                <a:lnTo>
                  <a:pt x="592" y="1297"/>
                </a:lnTo>
                <a:lnTo>
                  <a:pt x="592" y="1293"/>
                </a:lnTo>
                <a:lnTo>
                  <a:pt x="588" y="1281"/>
                </a:lnTo>
                <a:lnTo>
                  <a:pt x="584" y="1273"/>
                </a:lnTo>
                <a:lnTo>
                  <a:pt x="576" y="1273"/>
                </a:lnTo>
                <a:lnTo>
                  <a:pt x="572" y="1273"/>
                </a:lnTo>
                <a:lnTo>
                  <a:pt x="567" y="1277"/>
                </a:lnTo>
                <a:lnTo>
                  <a:pt x="559" y="1285"/>
                </a:lnTo>
                <a:lnTo>
                  <a:pt x="559" y="1289"/>
                </a:lnTo>
                <a:lnTo>
                  <a:pt x="555" y="1293"/>
                </a:lnTo>
                <a:lnTo>
                  <a:pt x="535" y="1342"/>
                </a:lnTo>
                <a:lnTo>
                  <a:pt x="510" y="1379"/>
                </a:lnTo>
                <a:lnTo>
                  <a:pt x="494" y="1379"/>
                </a:lnTo>
                <a:lnTo>
                  <a:pt x="482" y="1375"/>
                </a:lnTo>
                <a:lnTo>
                  <a:pt x="474" y="1371"/>
                </a:lnTo>
                <a:lnTo>
                  <a:pt x="465" y="1367"/>
                </a:lnTo>
                <a:lnTo>
                  <a:pt x="461" y="1362"/>
                </a:lnTo>
                <a:lnTo>
                  <a:pt x="461" y="1358"/>
                </a:lnTo>
                <a:lnTo>
                  <a:pt x="461" y="1350"/>
                </a:lnTo>
                <a:lnTo>
                  <a:pt x="461" y="1346"/>
                </a:lnTo>
                <a:lnTo>
                  <a:pt x="461" y="1342"/>
                </a:lnTo>
                <a:lnTo>
                  <a:pt x="461" y="1297"/>
                </a:lnTo>
                <a:lnTo>
                  <a:pt x="453" y="1269"/>
                </a:lnTo>
                <a:lnTo>
                  <a:pt x="437" y="1252"/>
                </a:lnTo>
                <a:lnTo>
                  <a:pt x="425" y="1248"/>
                </a:lnTo>
                <a:lnTo>
                  <a:pt x="417" y="1248"/>
                </a:lnTo>
                <a:lnTo>
                  <a:pt x="412" y="1248"/>
                </a:lnTo>
                <a:lnTo>
                  <a:pt x="392" y="1244"/>
                </a:lnTo>
                <a:lnTo>
                  <a:pt x="380" y="1236"/>
                </a:lnTo>
                <a:lnTo>
                  <a:pt x="368" y="1232"/>
                </a:lnTo>
                <a:lnTo>
                  <a:pt x="363" y="1224"/>
                </a:lnTo>
                <a:lnTo>
                  <a:pt x="359" y="1216"/>
                </a:lnTo>
                <a:lnTo>
                  <a:pt x="355" y="1212"/>
                </a:lnTo>
                <a:lnTo>
                  <a:pt x="355" y="1207"/>
                </a:lnTo>
                <a:lnTo>
                  <a:pt x="355" y="1203"/>
                </a:lnTo>
                <a:lnTo>
                  <a:pt x="335" y="1199"/>
                </a:lnTo>
                <a:lnTo>
                  <a:pt x="319" y="1195"/>
                </a:lnTo>
                <a:lnTo>
                  <a:pt x="310" y="1187"/>
                </a:lnTo>
                <a:lnTo>
                  <a:pt x="302" y="1179"/>
                </a:lnTo>
                <a:lnTo>
                  <a:pt x="298" y="1175"/>
                </a:lnTo>
                <a:lnTo>
                  <a:pt x="294" y="1167"/>
                </a:lnTo>
                <a:lnTo>
                  <a:pt x="294" y="1159"/>
                </a:lnTo>
                <a:lnTo>
                  <a:pt x="294" y="1154"/>
                </a:lnTo>
                <a:lnTo>
                  <a:pt x="294" y="1150"/>
                </a:lnTo>
                <a:lnTo>
                  <a:pt x="298" y="1138"/>
                </a:lnTo>
                <a:lnTo>
                  <a:pt x="294" y="1130"/>
                </a:lnTo>
                <a:lnTo>
                  <a:pt x="286" y="1122"/>
                </a:lnTo>
                <a:lnTo>
                  <a:pt x="282" y="1114"/>
                </a:lnTo>
                <a:lnTo>
                  <a:pt x="274" y="1110"/>
                </a:lnTo>
                <a:lnTo>
                  <a:pt x="270" y="1106"/>
                </a:lnTo>
                <a:lnTo>
                  <a:pt x="266" y="1106"/>
                </a:lnTo>
                <a:lnTo>
                  <a:pt x="253" y="1106"/>
                </a:lnTo>
                <a:lnTo>
                  <a:pt x="241" y="1101"/>
                </a:lnTo>
                <a:lnTo>
                  <a:pt x="237" y="1097"/>
                </a:lnTo>
                <a:lnTo>
                  <a:pt x="237" y="1093"/>
                </a:lnTo>
                <a:lnTo>
                  <a:pt x="237" y="1085"/>
                </a:lnTo>
                <a:lnTo>
                  <a:pt x="241" y="1081"/>
                </a:lnTo>
                <a:lnTo>
                  <a:pt x="245" y="1077"/>
                </a:lnTo>
                <a:lnTo>
                  <a:pt x="253" y="1069"/>
                </a:lnTo>
                <a:lnTo>
                  <a:pt x="257" y="1065"/>
                </a:lnTo>
                <a:lnTo>
                  <a:pt x="261" y="1061"/>
                </a:lnTo>
                <a:lnTo>
                  <a:pt x="266" y="1061"/>
                </a:lnTo>
                <a:lnTo>
                  <a:pt x="266" y="1057"/>
                </a:lnTo>
                <a:lnTo>
                  <a:pt x="278" y="1053"/>
                </a:lnTo>
                <a:lnTo>
                  <a:pt x="286" y="1044"/>
                </a:lnTo>
                <a:lnTo>
                  <a:pt x="286" y="1036"/>
                </a:lnTo>
                <a:lnTo>
                  <a:pt x="290" y="1028"/>
                </a:lnTo>
                <a:lnTo>
                  <a:pt x="290" y="1020"/>
                </a:lnTo>
                <a:lnTo>
                  <a:pt x="286" y="1012"/>
                </a:lnTo>
                <a:lnTo>
                  <a:pt x="286" y="1008"/>
                </a:lnTo>
                <a:lnTo>
                  <a:pt x="302" y="995"/>
                </a:lnTo>
                <a:lnTo>
                  <a:pt x="310" y="987"/>
                </a:lnTo>
                <a:lnTo>
                  <a:pt x="315" y="979"/>
                </a:lnTo>
                <a:lnTo>
                  <a:pt x="315" y="971"/>
                </a:lnTo>
                <a:lnTo>
                  <a:pt x="315" y="967"/>
                </a:lnTo>
                <a:lnTo>
                  <a:pt x="306" y="959"/>
                </a:lnTo>
                <a:lnTo>
                  <a:pt x="302" y="955"/>
                </a:lnTo>
                <a:lnTo>
                  <a:pt x="298" y="951"/>
                </a:lnTo>
                <a:lnTo>
                  <a:pt x="290" y="946"/>
                </a:lnTo>
                <a:lnTo>
                  <a:pt x="286" y="946"/>
                </a:lnTo>
                <a:lnTo>
                  <a:pt x="282" y="934"/>
                </a:lnTo>
                <a:lnTo>
                  <a:pt x="278" y="926"/>
                </a:lnTo>
                <a:lnTo>
                  <a:pt x="274" y="918"/>
                </a:lnTo>
                <a:lnTo>
                  <a:pt x="266" y="914"/>
                </a:lnTo>
                <a:lnTo>
                  <a:pt x="257" y="914"/>
                </a:lnTo>
                <a:lnTo>
                  <a:pt x="249" y="914"/>
                </a:lnTo>
                <a:lnTo>
                  <a:pt x="245" y="914"/>
                </a:lnTo>
                <a:lnTo>
                  <a:pt x="237" y="914"/>
                </a:lnTo>
                <a:lnTo>
                  <a:pt x="229" y="910"/>
                </a:lnTo>
                <a:lnTo>
                  <a:pt x="221" y="906"/>
                </a:lnTo>
                <a:lnTo>
                  <a:pt x="213" y="898"/>
                </a:lnTo>
                <a:lnTo>
                  <a:pt x="208" y="889"/>
                </a:lnTo>
                <a:lnTo>
                  <a:pt x="208" y="881"/>
                </a:lnTo>
                <a:lnTo>
                  <a:pt x="204" y="877"/>
                </a:lnTo>
                <a:lnTo>
                  <a:pt x="184" y="865"/>
                </a:lnTo>
                <a:lnTo>
                  <a:pt x="176" y="845"/>
                </a:lnTo>
                <a:lnTo>
                  <a:pt x="172" y="824"/>
                </a:lnTo>
                <a:lnTo>
                  <a:pt x="172" y="812"/>
                </a:lnTo>
                <a:lnTo>
                  <a:pt x="172" y="804"/>
                </a:lnTo>
                <a:lnTo>
                  <a:pt x="155" y="783"/>
                </a:lnTo>
                <a:lnTo>
                  <a:pt x="147" y="755"/>
                </a:lnTo>
                <a:lnTo>
                  <a:pt x="147" y="726"/>
                </a:lnTo>
                <a:lnTo>
                  <a:pt x="147" y="706"/>
                </a:lnTo>
                <a:lnTo>
                  <a:pt x="151" y="698"/>
                </a:lnTo>
                <a:lnTo>
                  <a:pt x="143" y="677"/>
                </a:lnTo>
                <a:lnTo>
                  <a:pt x="135" y="661"/>
                </a:lnTo>
                <a:lnTo>
                  <a:pt x="127" y="653"/>
                </a:lnTo>
                <a:lnTo>
                  <a:pt x="123" y="645"/>
                </a:lnTo>
                <a:lnTo>
                  <a:pt x="115" y="645"/>
                </a:lnTo>
                <a:lnTo>
                  <a:pt x="111" y="645"/>
                </a:lnTo>
                <a:lnTo>
                  <a:pt x="106" y="649"/>
                </a:lnTo>
                <a:lnTo>
                  <a:pt x="102" y="653"/>
                </a:lnTo>
                <a:lnTo>
                  <a:pt x="98" y="657"/>
                </a:lnTo>
                <a:lnTo>
                  <a:pt x="94" y="661"/>
                </a:lnTo>
                <a:lnTo>
                  <a:pt x="94" y="665"/>
                </a:lnTo>
                <a:lnTo>
                  <a:pt x="94" y="669"/>
                </a:lnTo>
                <a:lnTo>
                  <a:pt x="78" y="673"/>
                </a:lnTo>
                <a:lnTo>
                  <a:pt x="70" y="673"/>
                </a:lnTo>
                <a:lnTo>
                  <a:pt x="62" y="673"/>
                </a:lnTo>
                <a:lnTo>
                  <a:pt x="53" y="669"/>
                </a:lnTo>
                <a:lnTo>
                  <a:pt x="45" y="665"/>
                </a:lnTo>
                <a:lnTo>
                  <a:pt x="41" y="657"/>
                </a:lnTo>
                <a:lnTo>
                  <a:pt x="41" y="649"/>
                </a:lnTo>
                <a:lnTo>
                  <a:pt x="37" y="641"/>
                </a:lnTo>
                <a:lnTo>
                  <a:pt x="37" y="632"/>
                </a:lnTo>
                <a:lnTo>
                  <a:pt x="37" y="628"/>
                </a:lnTo>
                <a:lnTo>
                  <a:pt x="37" y="624"/>
                </a:lnTo>
                <a:lnTo>
                  <a:pt x="17" y="592"/>
                </a:lnTo>
                <a:lnTo>
                  <a:pt x="4" y="559"/>
                </a:lnTo>
                <a:lnTo>
                  <a:pt x="0" y="535"/>
                </a:lnTo>
                <a:lnTo>
                  <a:pt x="0" y="522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62" name="7"/>
          <xdr:cNvSpPr>
            <a:spLocks/>
          </xdr:cNvSpPr>
        </xdr:nvSpPr>
        <xdr:spPr bwMode="auto">
          <a:xfrm>
            <a:off x="7327" y="1735316"/>
            <a:ext cx="727606" cy="558342"/>
          </a:xfrm>
          <a:custGeom>
            <a:avLst/>
            <a:gdLst>
              <a:gd name="T0" fmla="*/ 624 w 1170"/>
              <a:gd name="T1" fmla="*/ 323 h 947"/>
              <a:gd name="T2" fmla="*/ 599 w 1170"/>
              <a:gd name="T3" fmla="*/ 298 h 947"/>
              <a:gd name="T4" fmla="*/ 563 w 1170"/>
              <a:gd name="T5" fmla="*/ 294 h 947"/>
              <a:gd name="T6" fmla="*/ 530 w 1170"/>
              <a:gd name="T7" fmla="*/ 282 h 947"/>
              <a:gd name="T8" fmla="*/ 514 w 1170"/>
              <a:gd name="T9" fmla="*/ 249 h 947"/>
              <a:gd name="T10" fmla="*/ 510 w 1170"/>
              <a:gd name="T11" fmla="*/ 225 h 947"/>
              <a:gd name="T12" fmla="*/ 485 w 1170"/>
              <a:gd name="T13" fmla="*/ 204 h 947"/>
              <a:gd name="T14" fmla="*/ 456 w 1170"/>
              <a:gd name="T15" fmla="*/ 208 h 947"/>
              <a:gd name="T16" fmla="*/ 420 w 1170"/>
              <a:gd name="T17" fmla="*/ 188 h 947"/>
              <a:gd name="T18" fmla="*/ 403 w 1170"/>
              <a:gd name="T19" fmla="*/ 147 h 947"/>
              <a:gd name="T20" fmla="*/ 297 w 1170"/>
              <a:gd name="T21" fmla="*/ 13 h 947"/>
              <a:gd name="T22" fmla="*/ 248 w 1170"/>
              <a:gd name="T23" fmla="*/ 17 h 947"/>
              <a:gd name="T24" fmla="*/ 244 w 1170"/>
              <a:gd name="T25" fmla="*/ 37 h 947"/>
              <a:gd name="T26" fmla="*/ 175 w 1170"/>
              <a:gd name="T27" fmla="*/ 123 h 947"/>
              <a:gd name="T28" fmla="*/ 138 w 1170"/>
              <a:gd name="T29" fmla="*/ 217 h 947"/>
              <a:gd name="T30" fmla="*/ 65 w 1170"/>
              <a:gd name="T31" fmla="*/ 310 h 947"/>
              <a:gd name="T32" fmla="*/ 0 w 1170"/>
              <a:gd name="T33" fmla="*/ 461 h 947"/>
              <a:gd name="T34" fmla="*/ 36 w 1170"/>
              <a:gd name="T35" fmla="*/ 473 h 947"/>
              <a:gd name="T36" fmla="*/ 53 w 1170"/>
              <a:gd name="T37" fmla="*/ 502 h 947"/>
              <a:gd name="T38" fmla="*/ 53 w 1170"/>
              <a:gd name="T39" fmla="*/ 522 h 947"/>
              <a:gd name="T40" fmla="*/ 81 w 1170"/>
              <a:gd name="T41" fmla="*/ 547 h 947"/>
              <a:gd name="T42" fmla="*/ 81 w 1170"/>
              <a:gd name="T43" fmla="*/ 571 h 947"/>
              <a:gd name="T44" fmla="*/ 93 w 1170"/>
              <a:gd name="T45" fmla="*/ 608 h 947"/>
              <a:gd name="T46" fmla="*/ 118 w 1170"/>
              <a:gd name="T47" fmla="*/ 612 h 947"/>
              <a:gd name="T48" fmla="*/ 155 w 1170"/>
              <a:gd name="T49" fmla="*/ 632 h 947"/>
              <a:gd name="T50" fmla="*/ 187 w 1170"/>
              <a:gd name="T51" fmla="*/ 694 h 947"/>
              <a:gd name="T52" fmla="*/ 208 w 1170"/>
              <a:gd name="T53" fmla="*/ 734 h 947"/>
              <a:gd name="T54" fmla="*/ 236 w 1170"/>
              <a:gd name="T55" fmla="*/ 739 h 947"/>
              <a:gd name="T56" fmla="*/ 261 w 1170"/>
              <a:gd name="T57" fmla="*/ 730 h 947"/>
              <a:gd name="T58" fmla="*/ 306 w 1170"/>
              <a:gd name="T59" fmla="*/ 747 h 947"/>
              <a:gd name="T60" fmla="*/ 314 w 1170"/>
              <a:gd name="T61" fmla="*/ 783 h 947"/>
              <a:gd name="T62" fmla="*/ 297 w 1170"/>
              <a:gd name="T63" fmla="*/ 824 h 947"/>
              <a:gd name="T64" fmla="*/ 306 w 1170"/>
              <a:gd name="T65" fmla="*/ 857 h 947"/>
              <a:gd name="T66" fmla="*/ 338 w 1170"/>
              <a:gd name="T67" fmla="*/ 840 h 947"/>
              <a:gd name="T68" fmla="*/ 420 w 1170"/>
              <a:gd name="T69" fmla="*/ 816 h 947"/>
              <a:gd name="T70" fmla="*/ 493 w 1170"/>
              <a:gd name="T71" fmla="*/ 767 h 947"/>
              <a:gd name="T72" fmla="*/ 546 w 1170"/>
              <a:gd name="T73" fmla="*/ 824 h 947"/>
              <a:gd name="T74" fmla="*/ 628 w 1170"/>
              <a:gd name="T75" fmla="*/ 853 h 947"/>
              <a:gd name="T76" fmla="*/ 722 w 1170"/>
              <a:gd name="T77" fmla="*/ 869 h 947"/>
              <a:gd name="T78" fmla="*/ 791 w 1170"/>
              <a:gd name="T79" fmla="*/ 906 h 947"/>
              <a:gd name="T80" fmla="*/ 905 w 1170"/>
              <a:gd name="T81" fmla="*/ 926 h 947"/>
              <a:gd name="T82" fmla="*/ 1073 w 1170"/>
              <a:gd name="T83" fmla="*/ 930 h 947"/>
              <a:gd name="T84" fmla="*/ 1170 w 1170"/>
              <a:gd name="T85" fmla="*/ 873 h 947"/>
              <a:gd name="T86" fmla="*/ 1146 w 1170"/>
              <a:gd name="T87" fmla="*/ 824 h 947"/>
              <a:gd name="T88" fmla="*/ 1138 w 1170"/>
              <a:gd name="T89" fmla="*/ 763 h 947"/>
              <a:gd name="T90" fmla="*/ 1068 w 1170"/>
              <a:gd name="T91" fmla="*/ 669 h 947"/>
              <a:gd name="T92" fmla="*/ 1040 w 1170"/>
              <a:gd name="T93" fmla="*/ 632 h 947"/>
              <a:gd name="T94" fmla="*/ 1019 w 1170"/>
              <a:gd name="T95" fmla="*/ 641 h 947"/>
              <a:gd name="T96" fmla="*/ 991 w 1170"/>
              <a:gd name="T97" fmla="*/ 653 h 947"/>
              <a:gd name="T98" fmla="*/ 946 w 1170"/>
              <a:gd name="T99" fmla="*/ 637 h 947"/>
              <a:gd name="T100" fmla="*/ 942 w 1170"/>
              <a:gd name="T101" fmla="*/ 612 h 947"/>
              <a:gd name="T102" fmla="*/ 946 w 1170"/>
              <a:gd name="T103" fmla="*/ 600 h 947"/>
              <a:gd name="T104" fmla="*/ 946 w 1170"/>
              <a:gd name="T105" fmla="*/ 510 h 947"/>
              <a:gd name="T106" fmla="*/ 905 w 1170"/>
              <a:gd name="T107" fmla="*/ 518 h 947"/>
              <a:gd name="T108" fmla="*/ 877 w 1170"/>
              <a:gd name="T109" fmla="*/ 535 h 947"/>
              <a:gd name="T110" fmla="*/ 848 w 1170"/>
              <a:gd name="T111" fmla="*/ 535 h 947"/>
              <a:gd name="T112" fmla="*/ 848 w 1170"/>
              <a:gd name="T113" fmla="*/ 514 h 947"/>
              <a:gd name="T114" fmla="*/ 856 w 1170"/>
              <a:gd name="T115" fmla="*/ 502 h 947"/>
              <a:gd name="T116" fmla="*/ 836 w 1170"/>
              <a:gd name="T117" fmla="*/ 473 h 947"/>
              <a:gd name="T118" fmla="*/ 807 w 1170"/>
              <a:gd name="T119" fmla="*/ 461 h 947"/>
              <a:gd name="T120" fmla="*/ 771 w 1170"/>
              <a:gd name="T121" fmla="*/ 404 h 947"/>
              <a:gd name="T122" fmla="*/ 701 w 1170"/>
              <a:gd name="T123" fmla="*/ 343 h 94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1170" h="947">
                <a:moveTo>
                  <a:pt x="693" y="335"/>
                </a:moveTo>
                <a:lnTo>
                  <a:pt x="628" y="331"/>
                </a:lnTo>
                <a:lnTo>
                  <a:pt x="628" y="327"/>
                </a:lnTo>
                <a:lnTo>
                  <a:pt x="624" y="323"/>
                </a:lnTo>
                <a:lnTo>
                  <a:pt x="620" y="318"/>
                </a:lnTo>
                <a:lnTo>
                  <a:pt x="616" y="310"/>
                </a:lnTo>
                <a:lnTo>
                  <a:pt x="607" y="306"/>
                </a:lnTo>
                <a:lnTo>
                  <a:pt x="599" y="298"/>
                </a:lnTo>
                <a:lnTo>
                  <a:pt x="587" y="294"/>
                </a:lnTo>
                <a:lnTo>
                  <a:pt x="571" y="294"/>
                </a:lnTo>
                <a:lnTo>
                  <a:pt x="567" y="294"/>
                </a:lnTo>
                <a:lnTo>
                  <a:pt x="563" y="294"/>
                </a:lnTo>
                <a:lnTo>
                  <a:pt x="558" y="294"/>
                </a:lnTo>
                <a:lnTo>
                  <a:pt x="550" y="294"/>
                </a:lnTo>
                <a:lnTo>
                  <a:pt x="538" y="290"/>
                </a:lnTo>
                <a:lnTo>
                  <a:pt x="530" y="282"/>
                </a:lnTo>
                <a:lnTo>
                  <a:pt x="522" y="274"/>
                </a:lnTo>
                <a:lnTo>
                  <a:pt x="518" y="265"/>
                </a:lnTo>
                <a:lnTo>
                  <a:pt x="514" y="249"/>
                </a:lnTo>
                <a:lnTo>
                  <a:pt x="514" y="245"/>
                </a:lnTo>
                <a:lnTo>
                  <a:pt x="510" y="237"/>
                </a:lnTo>
                <a:lnTo>
                  <a:pt x="510" y="233"/>
                </a:lnTo>
                <a:lnTo>
                  <a:pt x="510" y="225"/>
                </a:lnTo>
                <a:lnTo>
                  <a:pt x="505" y="217"/>
                </a:lnTo>
                <a:lnTo>
                  <a:pt x="501" y="212"/>
                </a:lnTo>
                <a:lnTo>
                  <a:pt x="493" y="208"/>
                </a:lnTo>
                <a:lnTo>
                  <a:pt x="485" y="204"/>
                </a:lnTo>
                <a:lnTo>
                  <a:pt x="477" y="204"/>
                </a:lnTo>
                <a:lnTo>
                  <a:pt x="465" y="212"/>
                </a:lnTo>
                <a:lnTo>
                  <a:pt x="461" y="208"/>
                </a:lnTo>
                <a:lnTo>
                  <a:pt x="456" y="208"/>
                </a:lnTo>
                <a:lnTo>
                  <a:pt x="448" y="208"/>
                </a:lnTo>
                <a:lnTo>
                  <a:pt x="436" y="204"/>
                </a:lnTo>
                <a:lnTo>
                  <a:pt x="428" y="196"/>
                </a:lnTo>
                <a:lnTo>
                  <a:pt x="420" y="188"/>
                </a:lnTo>
                <a:lnTo>
                  <a:pt x="416" y="176"/>
                </a:lnTo>
                <a:lnTo>
                  <a:pt x="412" y="172"/>
                </a:lnTo>
                <a:lnTo>
                  <a:pt x="408" y="164"/>
                </a:lnTo>
                <a:lnTo>
                  <a:pt x="403" y="147"/>
                </a:lnTo>
                <a:lnTo>
                  <a:pt x="399" y="115"/>
                </a:lnTo>
                <a:lnTo>
                  <a:pt x="403" y="62"/>
                </a:lnTo>
                <a:lnTo>
                  <a:pt x="318" y="41"/>
                </a:lnTo>
                <a:lnTo>
                  <a:pt x="297" y="13"/>
                </a:lnTo>
                <a:lnTo>
                  <a:pt x="277" y="0"/>
                </a:lnTo>
                <a:lnTo>
                  <a:pt x="265" y="0"/>
                </a:lnTo>
                <a:lnTo>
                  <a:pt x="252" y="9"/>
                </a:lnTo>
                <a:lnTo>
                  <a:pt x="248" y="17"/>
                </a:lnTo>
                <a:lnTo>
                  <a:pt x="244" y="25"/>
                </a:lnTo>
                <a:lnTo>
                  <a:pt x="244" y="29"/>
                </a:lnTo>
                <a:lnTo>
                  <a:pt x="244" y="37"/>
                </a:lnTo>
                <a:lnTo>
                  <a:pt x="208" y="66"/>
                </a:lnTo>
                <a:lnTo>
                  <a:pt x="187" y="90"/>
                </a:lnTo>
                <a:lnTo>
                  <a:pt x="179" y="111"/>
                </a:lnTo>
                <a:lnTo>
                  <a:pt x="175" y="123"/>
                </a:lnTo>
                <a:lnTo>
                  <a:pt x="155" y="151"/>
                </a:lnTo>
                <a:lnTo>
                  <a:pt x="142" y="180"/>
                </a:lnTo>
                <a:lnTo>
                  <a:pt x="138" y="208"/>
                </a:lnTo>
                <a:lnTo>
                  <a:pt x="138" y="217"/>
                </a:lnTo>
                <a:lnTo>
                  <a:pt x="134" y="225"/>
                </a:lnTo>
                <a:lnTo>
                  <a:pt x="122" y="249"/>
                </a:lnTo>
                <a:lnTo>
                  <a:pt x="97" y="278"/>
                </a:lnTo>
                <a:lnTo>
                  <a:pt x="65" y="310"/>
                </a:lnTo>
                <a:lnTo>
                  <a:pt x="20" y="343"/>
                </a:lnTo>
                <a:lnTo>
                  <a:pt x="8" y="384"/>
                </a:lnTo>
                <a:lnTo>
                  <a:pt x="0" y="425"/>
                </a:lnTo>
                <a:lnTo>
                  <a:pt x="0" y="461"/>
                </a:lnTo>
                <a:lnTo>
                  <a:pt x="0" y="473"/>
                </a:lnTo>
                <a:lnTo>
                  <a:pt x="16" y="469"/>
                </a:lnTo>
                <a:lnTo>
                  <a:pt x="24" y="469"/>
                </a:lnTo>
                <a:lnTo>
                  <a:pt x="36" y="473"/>
                </a:lnTo>
                <a:lnTo>
                  <a:pt x="40" y="478"/>
                </a:lnTo>
                <a:lnTo>
                  <a:pt x="49" y="486"/>
                </a:lnTo>
                <a:lnTo>
                  <a:pt x="49" y="494"/>
                </a:lnTo>
                <a:lnTo>
                  <a:pt x="53" y="502"/>
                </a:lnTo>
                <a:lnTo>
                  <a:pt x="53" y="510"/>
                </a:lnTo>
                <a:lnTo>
                  <a:pt x="53" y="514"/>
                </a:lnTo>
                <a:lnTo>
                  <a:pt x="53" y="518"/>
                </a:lnTo>
                <a:lnTo>
                  <a:pt x="53" y="522"/>
                </a:lnTo>
                <a:lnTo>
                  <a:pt x="65" y="526"/>
                </a:lnTo>
                <a:lnTo>
                  <a:pt x="73" y="531"/>
                </a:lnTo>
                <a:lnTo>
                  <a:pt x="81" y="539"/>
                </a:lnTo>
                <a:lnTo>
                  <a:pt x="81" y="547"/>
                </a:lnTo>
                <a:lnTo>
                  <a:pt x="85" y="555"/>
                </a:lnTo>
                <a:lnTo>
                  <a:pt x="81" y="563"/>
                </a:lnTo>
                <a:lnTo>
                  <a:pt x="81" y="567"/>
                </a:lnTo>
                <a:lnTo>
                  <a:pt x="81" y="571"/>
                </a:lnTo>
                <a:lnTo>
                  <a:pt x="81" y="584"/>
                </a:lnTo>
                <a:lnTo>
                  <a:pt x="85" y="596"/>
                </a:lnTo>
                <a:lnTo>
                  <a:pt x="89" y="604"/>
                </a:lnTo>
                <a:lnTo>
                  <a:pt x="93" y="608"/>
                </a:lnTo>
                <a:lnTo>
                  <a:pt x="102" y="612"/>
                </a:lnTo>
                <a:lnTo>
                  <a:pt x="106" y="612"/>
                </a:lnTo>
                <a:lnTo>
                  <a:pt x="114" y="612"/>
                </a:lnTo>
                <a:lnTo>
                  <a:pt x="118" y="612"/>
                </a:lnTo>
                <a:lnTo>
                  <a:pt x="138" y="612"/>
                </a:lnTo>
                <a:lnTo>
                  <a:pt x="150" y="620"/>
                </a:lnTo>
                <a:lnTo>
                  <a:pt x="155" y="632"/>
                </a:lnTo>
                <a:lnTo>
                  <a:pt x="159" y="649"/>
                </a:lnTo>
                <a:lnTo>
                  <a:pt x="167" y="665"/>
                </a:lnTo>
                <a:lnTo>
                  <a:pt x="183" y="673"/>
                </a:lnTo>
                <a:lnTo>
                  <a:pt x="187" y="694"/>
                </a:lnTo>
                <a:lnTo>
                  <a:pt x="187" y="710"/>
                </a:lnTo>
                <a:lnTo>
                  <a:pt x="191" y="722"/>
                </a:lnTo>
                <a:lnTo>
                  <a:pt x="199" y="730"/>
                </a:lnTo>
                <a:lnTo>
                  <a:pt x="208" y="734"/>
                </a:lnTo>
                <a:lnTo>
                  <a:pt x="216" y="739"/>
                </a:lnTo>
                <a:lnTo>
                  <a:pt x="220" y="739"/>
                </a:lnTo>
                <a:lnTo>
                  <a:pt x="228" y="739"/>
                </a:lnTo>
                <a:lnTo>
                  <a:pt x="236" y="739"/>
                </a:lnTo>
                <a:lnTo>
                  <a:pt x="240" y="739"/>
                </a:lnTo>
                <a:lnTo>
                  <a:pt x="244" y="739"/>
                </a:lnTo>
                <a:lnTo>
                  <a:pt x="244" y="734"/>
                </a:lnTo>
                <a:lnTo>
                  <a:pt x="261" y="730"/>
                </a:lnTo>
                <a:lnTo>
                  <a:pt x="277" y="730"/>
                </a:lnTo>
                <a:lnTo>
                  <a:pt x="289" y="730"/>
                </a:lnTo>
                <a:lnTo>
                  <a:pt x="297" y="739"/>
                </a:lnTo>
                <a:lnTo>
                  <a:pt x="306" y="747"/>
                </a:lnTo>
                <a:lnTo>
                  <a:pt x="310" y="755"/>
                </a:lnTo>
                <a:lnTo>
                  <a:pt x="314" y="767"/>
                </a:lnTo>
                <a:lnTo>
                  <a:pt x="314" y="775"/>
                </a:lnTo>
                <a:lnTo>
                  <a:pt x="314" y="783"/>
                </a:lnTo>
                <a:lnTo>
                  <a:pt x="310" y="792"/>
                </a:lnTo>
                <a:lnTo>
                  <a:pt x="301" y="796"/>
                </a:lnTo>
                <a:lnTo>
                  <a:pt x="301" y="812"/>
                </a:lnTo>
                <a:lnTo>
                  <a:pt x="297" y="824"/>
                </a:lnTo>
                <a:lnTo>
                  <a:pt x="297" y="836"/>
                </a:lnTo>
                <a:lnTo>
                  <a:pt x="301" y="845"/>
                </a:lnTo>
                <a:lnTo>
                  <a:pt x="301" y="853"/>
                </a:lnTo>
                <a:lnTo>
                  <a:pt x="306" y="857"/>
                </a:lnTo>
                <a:lnTo>
                  <a:pt x="326" y="853"/>
                </a:lnTo>
                <a:lnTo>
                  <a:pt x="338" y="840"/>
                </a:lnTo>
                <a:lnTo>
                  <a:pt x="350" y="828"/>
                </a:lnTo>
                <a:lnTo>
                  <a:pt x="363" y="816"/>
                </a:lnTo>
                <a:lnTo>
                  <a:pt x="387" y="812"/>
                </a:lnTo>
                <a:lnTo>
                  <a:pt x="420" y="816"/>
                </a:lnTo>
                <a:lnTo>
                  <a:pt x="436" y="779"/>
                </a:lnTo>
                <a:lnTo>
                  <a:pt x="456" y="763"/>
                </a:lnTo>
                <a:lnTo>
                  <a:pt x="477" y="759"/>
                </a:lnTo>
                <a:lnTo>
                  <a:pt x="493" y="767"/>
                </a:lnTo>
                <a:lnTo>
                  <a:pt x="510" y="775"/>
                </a:lnTo>
                <a:lnTo>
                  <a:pt x="518" y="787"/>
                </a:lnTo>
                <a:lnTo>
                  <a:pt x="522" y="792"/>
                </a:lnTo>
                <a:lnTo>
                  <a:pt x="546" y="824"/>
                </a:lnTo>
                <a:lnTo>
                  <a:pt x="575" y="845"/>
                </a:lnTo>
                <a:lnTo>
                  <a:pt x="603" y="853"/>
                </a:lnTo>
                <a:lnTo>
                  <a:pt x="620" y="853"/>
                </a:lnTo>
                <a:lnTo>
                  <a:pt x="628" y="853"/>
                </a:lnTo>
                <a:lnTo>
                  <a:pt x="652" y="845"/>
                </a:lnTo>
                <a:lnTo>
                  <a:pt x="677" y="849"/>
                </a:lnTo>
                <a:lnTo>
                  <a:pt x="701" y="861"/>
                </a:lnTo>
                <a:lnTo>
                  <a:pt x="722" y="869"/>
                </a:lnTo>
                <a:lnTo>
                  <a:pt x="726" y="873"/>
                </a:lnTo>
                <a:lnTo>
                  <a:pt x="750" y="877"/>
                </a:lnTo>
                <a:lnTo>
                  <a:pt x="771" y="889"/>
                </a:lnTo>
                <a:lnTo>
                  <a:pt x="791" y="906"/>
                </a:lnTo>
                <a:lnTo>
                  <a:pt x="820" y="914"/>
                </a:lnTo>
                <a:lnTo>
                  <a:pt x="852" y="914"/>
                </a:lnTo>
                <a:lnTo>
                  <a:pt x="877" y="914"/>
                </a:lnTo>
                <a:lnTo>
                  <a:pt x="905" y="926"/>
                </a:lnTo>
                <a:lnTo>
                  <a:pt x="934" y="938"/>
                </a:lnTo>
                <a:lnTo>
                  <a:pt x="971" y="947"/>
                </a:lnTo>
                <a:lnTo>
                  <a:pt x="1015" y="942"/>
                </a:lnTo>
                <a:lnTo>
                  <a:pt x="1073" y="930"/>
                </a:lnTo>
                <a:lnTo>
                  <a:pt x="1117" y="930"/>
                </a:lnTo>
                <a:lnTo>
                  <a:pt x="1150" y="942"/>
                </a:lnTo>
                <a:lnTo>
                  <a:pt x="1166" y="902"/>
                </a:lnTo>
                <a:lnTo>
                  <a:pt x="1170" y="873"/>
                </a:lnTo>
                <a:lnTo>
                  <a:pt x="1166" y="853"/>
                </a:lnTo>
                <a:lnTo>
                  <a:pt x="1158" y="836"/>
                </a:lnTo>
                <a:lnTo>
                  <a:pt x="1150" y="828"/>
                </a:lnTo>
                <a:lnTo>
                  <a:pt x="1146" y="824"/>
                </a:lnTo>
                <a:lnTo>
                  <a:pt x="1134" y="812"/>
                </a:lnTo>
                <a:lnTo>
                  <a:pt x="1130" y="796"/>
                </a:lnTo>
                <a:lnTo>
                  <a:pt x="1134" y="779"/>
                </a:lnTo>
                <a:lnTo>
                  <a:pt x="1138" y="763"/>
                </a:lnTo>
                <a:lnTo>
                  <a:pt x="1126" y="751"/>
                </a:lnTo>
                <a:lnTo>
                  <a:pt x="1105" y="706"/>
                </a:lnTo>
                <a:lnTo>
                  <a:pt x="1085" y="677"/>
                </a:lnTo>
                <a:lnTo>
                  <a:pt x="1068" y="669"/>
                </a:lnTo>
                <a:lnTo>
                  <a:pt x="1064" y="665"/>
                </a:lnTo>
                <a:lnTo>
                  <a:pt x="1056" y="649"/>
                </a:lnTo>
                <a:lnTo>
                  <a:pt x="1048" y="637"/>
                </a:lnTo>
                <a:lnTo>
                  <a:pt x="1040" y="632"/>
                </a:lnTo>
                <a:lnTo>
                  <a:pt x="1036" y="632"/>
                </a:lnTo>
                <a:lnTo>
                  <a:pt x="1028" y="632"/>
                </a:lnTo>
                <a:lnTo>
                  <a:pt x="1024" y="637"/>
                </a:lnTo>
                <a:lnTo>
                  <a:pt x="1019" y="641"/>
                </a:lnTo>
                <a:lnTo>
                  <a:pt x="1015" y="645"/>
                </a:lnTo>
                <a:lnTo>
                  <a:pt x="1011" y="649"/>
                </a:lnTo>
                <a:lnTo>
                  <a:pt x="991" y="653"/>
                </a:lnTo>
                <a:lnTo>
                  <a:pt x="975" y="649"/>
                </a:lnTo>
                <a:lnTo>
                  <a:pt x="962" y="649"/>
                </a:lnTo>
                <a:lnTo>
                  <a:pt x="950" y="645"/>
                </a:lnTo>
                <a:lnTo>
                  <a:pt x="946" y="637"/>
                </a:lnTo>
                <a:lnTo>
                  <a:pt x="942" y="632"/>
                </a:lnTo>
                <a:lnTo>
                  <a:pt x="942" y="624"/>
                </a:lnTo>
                <a:lnTo>
                  <a:pt x="942" y="620"/>
                </a:lnTo>
                <a:lnTo>
                  <a:pt x="942" y="612"/>
                </a:lnTo>
                <a:lnTo>
                  <a:pt x="942" y="608"/>
                </a:lnTo>
                <a:lnTo>
                  <a:pt x="946" y="604"/>
                </a:lnTo>
                <a:lnTo>
                  <a:pt x="946" y="600"/>
                </a:lnTo>
                <a:lnTo>
                  <a:pt x="954" y="551"/>
                </a:lnTo>
                <a:lnTo>
                  <a:pt x="954" y="526"/>
                </a:lnTo>
                <a:lnTo>
                  <a:pt x="950" y="514"/>
                </a:lnTo>
                <a:lnTo>
                  <a:pt x="946" y="510"/>
                </a:lnTo>
                <a:lnTo>
                  <a:pt x="942" y="514"/>
                </a:lnTo>
                <a:lnTo>
                  <a:pt x="938" y="514"/>
                </a:lnTo>
                <a:lnTo>
                  <a:pt x="922" y="514"/>
                </a:lnTo>
                <a:lnTo>
                  <a:pt x="905" y="518"/>
                </a:lnTo>
                <a:lnTo>
                  <a:pt x="897" y="522"/>
                </a:lnTo>
                <a:lnTo>
                  <a:pt x="885" y="526"/>
                </a:lnTo>
                <a:lnTo>
                  <a:pt x="881" y="531"/>
                </a:lnTo>
                <a:lnTo>
                  <a:pt x="877" y="535"/>
                </a:lnTo>
                <a:lnTo>
                  <a:pt x="877" y="539"/>
                </a:lnTo>
                <a:lnTo>
                  <a:pt x="864" y="539"/>
                </a:lnTo>
                <a:lnTo>
                  <a:pt x="856" y="539"/>
                </a:lnTo>
                <a:lnTo>
                  <a:pt x="848" y="535"/>
                </a:lnTo>
                <a:lnTo>
                  <a:pt x="848" y="531"/>
                </a:lnTo>
                <a:lnTo>
                  <a:pt x="844" y="526"/>
                </a:lnTo>
                <a:lnTo>
                  <a:pt x="844" y="522"/>
                </a:lnTo>
                <a:lnTo>
                  <a:pt x="848" y="514"/>
                </a:lnTo>
                <a:lnTo>
                  <a:pt x="848" y="510"/>
                </a:lnTo>
                <a:lnTo>
                  <a:pt x="852" y="506"/>
                </a:lnTo>
                <a:lnTo>
                  <a:pt x="852" y="502"/>
                </a:lnTo>
                <a:lnTo>
                  <a:pt x="856" y="502"/>
                </a:lnTo>
                <a:lnTo>
                  <a:pt x="852" y="490"/>
                </a:lnTo>
                <a:lnTo>
                  <a:pt x="848" y="482"/>
                </a:lnTo>
                <a:lnTo>
                  <a:pt x="840" y="478"/>
                </a:lnTo>
                <a:lnTo>
                  <a:pt x="836" y="473"/>
                </a:lnTo>
                <a:lnTo>
                  <a:pt x="828" y="473"/>
                </a:lnTo>
                <a:lnTo>
                  <a:pt x="824" y="469"/>
                </a:lnTo>
                <a:lnTo>
                  <a:pt x="807" y="461"/>
                </a:lnTo>
                <a:lnTo>
                  <a:pt x="803" y="449"/>
                </a:lnTo>
                <a:lnTo>
                  <a:pt x="795" y="433"/>
                </a:lnTo>
                <a:lnTo>
                  <a:pt x="787" y="416"/>
                </a:lnTo>
                <a:lnTo>
                  <a:pt x="771" y="404"/>
                </a:lnTo>
                <a:lnTo>
                  <a:pt x="742" y="404"/>
                </a:lnTo>
                <a:lnTo>
                  <a:pt x="738" y="376"/>
                </a:lnTo>
                <a:lnTo>
                  <a:pt x="718" y="355"/>
                </a:lnTo>
                <a:lnTo>
                  <a:pt x="701" y="343"/>
                </a:lnTo>
                <a:lnTo>
                  <a:pt x="693" y="335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63" name="21"/>
          <xdr:cNvSpPr>
            <a:spLocks/>
          </xdr:cNvSpPr>
        </xdr:nvSpPr>
        <xdr:spPr bwMode="auto">
          <a:xfrm>
            <a:off x="2936403" y="2529212"/>
            <a:ext cx="1072749" cy="645585"/>
          </a:xfrm>
          <a:custGeom>
            <a:avLst/>
            <a:gdLst>
              <a:gd name="T0" fmla="*/ 236 w 1717"/>
              <a:gd name="T1" fmla="*/ 584 h 1118"/>
              <a:gd name="T2" fmla="*/ 363 w 1717"/>
              <a:gd name="T3" fmla="*/ 571 h 1118"/>
              <a:gd name="T4" fmla="*/ 522 w 1717"/>
              <a:gd name="T5" fmla="*/ 555 h 1118"/>
              <a:gd name="T6" fmla="*/ 538 w 1717"/>
              <a:gd name="T7" fmla="*/ 526 h 1118"/>
              <a:gd name="T8" fmla="*/ 591 w 1717"/>
              <a:gd name="T9" fmla="*/ 482 h 1118"/>
              <a:gd name="T10" fmla="*/ 571 w 1717"/>
              <a:gd name="T11" fmla="*/ 445 h 1118"/>
              <a:gd name="T12" fmla="*/ 624 w 1717"/>
              <a:gd name="T13" fmla="*/ 441 h 1118"/>
              <a:gd name="T14" fmla="*/ 591 w 1717"/>
              <a:gd name="T15" fmla="*/ 392 h 1118"/>
              <a:gd name="T16" fmla="*/ 591 w 1717"/>
              <a:gd name="T17" fmla="*/ 302 h 1118"/>
              <a:gd name="T18" fmla="*/ 661 w 1717"/>
              <a:gd name="T19" fmla="*/ 257 h 1118"/>
              <a:gd name="T20" fmla="*/ 653 w 1717"/>
              <a:gd name="T21" fmla="*/ 159 h 1118"/>
              <a:gd name="T22" fmla="*/ 604 w 1717"/>
              <a:gd name="T23" fmla="*/ 131 h 1118"/>
              <a:gd name="T24" fmla="*/ 648 w 1717"/>
              <a:gd name="T25" fmla="*/ 110 h 1118"/>
              <a:gd name="T26" fmla="*/ 653 w 1717"/>
              <a:gd name="T27" fmla="*/ 74 h 1118"/>
              <a:gd name="T28" fmla="*/ 661 w 1717"/>
              <a:gd name="T29" fmla="*/ 0 h 1118"/>
              <a:gd name="T30" fmla="*/ 730 w 1717"/>
              <a:gd name="T31" fmla="*/ 21 h 1118"/>
              <a:gd name="T32" fmla="*/ 767 w 1717"/>
              <a:gd name="T33" fmla="*/ 62 h 1118"/>
              <a:gd name="T34" fmla="*/ 812 w 1717"/>
              <a:gd name="T35" fmla="*/ 33 h 1118"/>
              <a:gd name="T36" fmla="*/ 901 w 1717"/>
              <a:gd name="T37" fmla="*/ 33 h 1118"/>
              <a:gd name="T38" fmla="*/ 1007 w 1717"/>
              <a:gd name="T39" fmla="*/ 45 h 1118"/>
              <a:gd name="T40" fmla="*/ 1073 w 1717"/>
              <a:gd name="T41" fmla="*/ 49 h 1118"/>
              <a:gd name="T42" fmla="*/ 1179 w 1717"/>
              <a:gd name="T43" fmla="*/ 53 h 1118"/>
              <a:gd name="T44" fmla="*/ 1244 w 1717"/>
              <a:gd name="T45" fmla="*/ 163 h 1118"/>
              <a:gd name="T46" fmla="*/ 1285 w 1717"/>
              <a:gd name="T47" fmla="*/ 204 h 1118"/>
              <a:gd name="T48" fmla="*/ 1322 w 1717"/>
              <a:gd name="T49" fmla="*/ 176 h 1118"/>
              <a:gd name="T50" fmla="*/ 1354 w 1717"/>
              <a:gd name="T51" fmla="*/ 286 h 1118"/>
              <a:gd name="T52" fmla="*/ 1411 w 1717"/>
              <a:gd name="T53" fmla="*/ 408 h 1118"/>
              <a:gd name="T54" fmla="*/ 1452 w 1717"/>
              <a:gd name="T55" fmla="*/ 445 h 1118"/>
              <a:gd name="T56" fmla="*/ 1493 w 1717"/>
              <a:gd name="T57" fmla="*/ 477 h 1118"/>
              <a:gd name="T58" fmla="*/ 1517 w 1717"/>
              <a:gd name="T59" fmla="*/ 518 h 1118"/>
              <a:gd name="T60" fmla="*/ 1493 w 1717"/>
              <a:gd name="T61" fmla="*/ 575 h 1118"/>
              <a:gd name="T62" fmla="*/ 1448 w 1717"/>
              <a:gd name="T63" fmla="*/ 612 h 1118"/>
              <a:gd name="T64" fmla="*/ 1481 w 1717"/>
              <a:gd name="T65" fmla="*/ 641 h 1118"/>
              <a:gd name="T66" fmla="*/ 1501 w 1717"/>
              <a:gd name="T67" fmla="*/ 690 h 1118"/>
              <a:gd name="T68" fmla="*/ 1562 w 1717"/>
              <a:gd name="T69" fmla="*/ 738 h 1118"/>
              <a:gd name="T70" fmla="*/ 1624 w 1717"/>
              <a:gd name="T71" fmla="*/ 779 h 1118"/>
              <a:gd name="T72" fmla="*/ 1668 w 1717"/>
              <a:gd name="T73" fmla="*/ 881 h 1118"/>
              <a:gd name="T74" fmla="*/ 1681 w 1717"/>
              <a:gd name="T75" fmla="*/ 934 h 1118"/>
              <a:gd name="T76" fmla="*/ 1558 w 1717"/>
              <a:gd name="T77" fmla="*/ 1024 h 1118"/>
              <a:gd name="T78" fmla="*/ 1485 w 1717"/>
              <a:gd name="T79" fmla="*/ 1012 h 1118"/>
              <a:gd name="T80" fmla="*/ 1387 w 1717"/>
              <a:gd name="T81" fmla="*/ 1024 h 1118"/>
              <a:gd name="T82" fmla="*/ 1264 w 1717"/>
              <a:gd name="T83" fmla="*/ 971 h 1118"/>
              <a:gd name="T84" fmla="*/ 1220 w 1717"/>
              <a:gd name="T85" fmla="*/ 979 h 1118"/>
              <a:gd name="T86" fmla="*/ 1020 w 1717"/>
              <a:gd name="T87" fmla="*/ 999 h 1118"/>
              <a:gd name="T88" fmla="*/ 954 w 1717"/>
              <a:gd name="T89" fmla="*/ 1004 h 1118"/>
              <a:gd name="T90" fmla="*/ 934 w 1717"/>
              <a:gd name="T91" fmla="*/ 1057 h 1118"/>
              <a:gd name="T92" fmla="*/ 852 w 1717"/>
              <a:gd name="T93" fmla="*/ 1110 h 1118"/>
              <a:gd name="T94" fmla="*/ 750 w 1717"/>
              <a:gd name="T95" fmla="*/ 1004 h 1118"/>
              <a:gd name="T96" fmla="*/ 620 w 1717"/>
              <a:gd name="T97" fmla="*/ 1077 h 1118"/>
              <a:gd name="T98" fmla="*/ 347 w 1717"/>
              <a:gd name="T99" fmla="*/ 1110 h 1118"/>
              <a:gd name="T100" fmla="*/ 265 w 1717"/>
              <a:gd name="T101" fmla="*/ 1048 h 1118"/>
              <a:gd name="T102" fmla="*/ 151 w 1717"/>
              <a:gd name="T103" fmla="*/ 991 h 1118"/>
              <a:gd name="T104" fmla="*/ 0 w 1717"/>
              <a:gd name="T105" fmla="*/ 942 h 1118"/>
              <a:gd name="T106" fmla="*/ 139 w 1717"/>
              <a:gd name="T107" fmla="*/ 893 h 1118"/>
              <a:gd name="T108" fmla="*/ 20 w 1717"/>
              <a:gd name="T109" fmla="*/ 828 h 1118"/>
              <a:gd name="T110" fmla="*/ 57 w 1717"/>
              <a:gd name="T111" fmla="*/ 775 h 1118"/>
              <a:gd name="T112" fmla="*/ 187 w 1717"/>
              <a:gd name="T113" fmla="*/ 800 h 1118"/>
              <a:gd name="T114" fmla="*/ 289 w 1717"/>
              <a:gd name="T115" fmla="*/ 747 h 1118"/>
              <a:gd name="T116" fmla="*/ 94 w 1717"/>
              <a:gd name="T117" fmla="*/ 645 h 111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717" h="1118">
                <a:moveTo>
                  <a:pt x="94" y="645"/>
                </a:moveTo>
                <a:lnTo>
                  <a:pt x="106" y="637"/>
                </a:lnTo>
                <a:lnTo>
                  <a:pt x="130" y="632"/>
                </a:lnTo>
                <a:lnTo>
                  <a:pt x="155" y="628"/>
                </a:lnTo>
                <a:lnTo>
                  <a:pt x="175" y="628"/>
                </a:lnTo>
                <a:lnTo>
                  <a:pt x="183" y="632"/>
                </a:lnTo>
                <a:lnTo>
                  <a:pt x="208" y="600"/>
                </a:lnTo>
                <a:lnTo>
                  <a:pt x="236" y="584"/>
                </a:lnTo>
                <a:lnTo>
                  <a:pt x="257" y="584"/>
                </a:lnTo>
                <a:lnTo>
                  <a:pt x="273" y="588"/>
                </a:lnTo>
                <a:lnTo>
                  <a:pt x="277" y="588"/>
                </a:lnTo>
                <a:lnTo>
                  <a:pt x="289" y="567"/>
                </a:lnTo>
                <a:lnTo>
                  <a:pt x="302" y="563"/>
                </a:lnTo>
                <a:lnTo>
                  <a:pt x="318" y="567"/>
                </a:lnTo>
                <a:lnTo>
                  <a:pt x="338" y="575"/>
                </a:lnTo>
                <a:lnTo>
                  <a:pt x="363" y="571"/>
                </a:lnTo>
                <a:lnTo>
                  <a:pt x="379" y="547"/>
                </a:lnTo>
                <a:lnTo>
                  <a:pt x="404" y="543"/>
                </a:lnTo>
                <a:lnTo>
                  <a:pt x="424" y="547"/>
                </a:lnTo>
                <a:lnTo>
                  <a:pt x="444" y="555"/>
                </a:lnTo>
                <a:lnTo>
                  <a:pt x="453" y="555"/>
                </a:lnTo>
                <a:lnTo>
                  <a:pt x="473" y="563"/>
                </a:lnTo>
                <a:lnTo>
                  <a:pt x="498" y="559"/>
                </a:lnTo>
                <a:lnTo>
                  <a:pt x="522" y="555"/>
                </a:lnTo>
                <a:lnTo>
                  <a:pt x="530" y="551"/>
                </a:lnTo>
                <a:lnTo>
                  <a:pt x="546" y="547"/>
                </a:lnTo>
                <a:lnTo>
                  <a:pt x="555" y="543"/>
                </a:lnTo>
                <a:lnTo>
                  <a:pt x="559" y="539"/>
                </a:lnTo>
                <a:lnTo>
                  <a:pt x="555" y="535"/>
                </a:lnTo>
                <a:lnTo>
                  <a:pt x="551" y="531"/>
                </a:lnTo>
                <a:lnTo>
                  <a:pt x="546" y="526"/>
                </a:lnTo>
                <a:lnTo>
                  <a:pt x="538" y="526"/>
                </a:lnTo>
                <a:lnTo>
                  <a:pt x="530" y="522"/>
                </a:lnTo>
                <a:lnTo>
                  <a:pt x="522" y="522"/>
                </a:lnTo>
                <a:lnTo>
                  <a:pt x="518" y="522"/>
                </a:lnTo>
                <a:lnTo>
                  <a:pt x="514" y="522"/>
                </a:lnTo>
                <a:lnTo>
                  <a:pt x="551" y="510"/>
                </a:lnTo>
                <a:lnTo>
                  <a:pt x="571" y="498"/>
                </a:lnTo>
                <a:lnTo>
                  <a:pt x="587" y="490"/>
                </a:lnTo>
                <a:lnTo>
                  <a:pt x="591" y="482"/>
                </a:lnTo>
                <a:lnTo>
                  <a:pt x="595" y="477"/>
                </a:lnTo>
                <a:lnTo>
                  <a:pt x="595" y="469"/>
                </a:lnTo>
                <a:lnTo>
                  <a:pt x="591" y="461"/>
                </a:lnTo>
                <a:lnTo>
                  <a:pt x="587" y="457"/>
                </a:lnTo>
                <a:lnTo>
                  <a:pt x="579" y="453"/>
                </a:lnTo>
                <a:lnTo>
                  <a:pt x="575" y="453"/>
                </a:lnTo>
                <a:lnTo>
                  <a:pt x="571" y="453"/>
                </a:lnTo>
                <a:lnTo>
                  <a:pt x="571" y="445"/>
                </a:lnTo>
                <a:lnTo>
                  <a:pt x="571" y="441"/>
                </a:lnTo>
                <a:lnTo>
                  <a:pt x="579" y="441"/>
                </a:lnTo>
                <a:lnTo>
                  <a:pt x="583" y="441"/>
                </a:lnTo>
                <a:lnTo>
                  <a:pt x="591" y="441"/>
                </a:lnTo>
                <a:lnTo>
                  <a:pt x="600" y="445"/>
                </a:lnTo>
                <a:lnTo>
                  <a:pt x="608" y="445"/>
                </a:lnTo>
                <a:lnTo>
                  <a:pt x="616" y="445"/>
                </a:lnTo>
                <a:lnTo>
                  <a:pt x="624" y="441"/>
                </a:lnTo>
                <a:lnTo>
                  <a:pt x="628" y="437"/>
                </a:lnTo>
                <a:lnTo>
                  <a:pt x="632" y="429"/>
                </a:lnTo>
                <a:lnTo>
                  <a:pt x="632" y="420"/>
                </a:lnTo>
                <a:lnTo>
                  <a:pt x="628" y="412"/>
                </a:lnTo>
                <a:lnTo>
                  <a:pt x="624" y="404"/>
                </a:lnTo>
                <a:lnTo>
                  <a:pt x="612" y="400"/>
                </a:lnTo>
                <a:lnTo>
                  <a:pt x="604" y="396"/>
                </a:lnTo>
                <a:lnTo>
                  <a:pt x="591" y="392"/>
                </a:lnTo>
                <a:lnTo>
                  <a:pt x="579" y="388"/>
                </a:lnTo>
                <a:lnTo>
                  <a:pt x="571" y="388"/>
                </a:lnTo>
                <a:lnTo>
                  <a:pt x="567" y="384"/>
                </a:lnTo>
                <a:lnTo>
                  <a:pt x="567" y="380"/>
                </a:lnTo>
                <a:lnTo>
                  <a:pt x="563" y="351"/>
                </a:lnTo>
                <a:lnTo>
                  <a:pt x="567" y="331"/>
                </a:lnTo>
                <a:lnTo>
                  <a:pt x="579" y="314"/>
                </a:lnTo>
                <a:lnTo>
                  <a:pt x="591" y="302"/>
                </a:lnTo>
                <a:lnTo>
                  <a:pt x="600" y="302"/>
                </a:lnTo>
                <a:lnTo>
                  <a:pt x="616" y="298"/>
                </a:lnTo>
                <a:lnTo>
                  <a:pt x="632" y="294"/>
                </a:lnTo>
                <a:lnTo>
                  <a:pt x="644" y="286"/>
                </a:lnTo>
                <a:lnTo>
                  <a:pt x="653" y="278"/>
                </a:lnTo>
                <a:lnTo>
                  <a:pt x="657" y="274"/>
                </a:lnTo>
                <a:lnTo>
                  <a:pt x="657" y="265"/>
                </a:lnTo>
                <a:lnTo>
                  <a:pt x="661" y="257"/>
                </a:lnTo>
                <a:lnTo>
                  <a:pt x="657" y="249"/>
                </a:lnTo>
                <a:lnTo>
                  <a:pt x="657" y="245"/>
                </a:lnTo>
                <a:lnTo>
                  <a:pt x="657" y="241"/>
                </a:lnTo>
                <a:lnTo>
                  <a:pt x="657" y="212"/>
                </a:lnTo>
                <a:lnTo>
                  <a:pt x="657" y="184"/>
                </a:lnTo>
                <a:lnTo>
                  <a:pt x="653" y="168"/>
                </a:lnTo>
                <a:lnTo>
                  <a:pt x="653" y="159"/>
                </a:lnTo>
                <a:lnTo>
                  <a:pt x="648" y="155"/>
                </a:lnTo>
                <a:lnTo>
                  <a:pt x="640" y="147"/>
                </a:lnTo>
                <a:lnTo>
                  <a:pt x="632" y="147"/>
                </a:lnTo>
                <a:lnTo>
                  <a:pt x="620" y="143"/>
                </a:lnTo>
                <a:lnTo>
                  <a:pt x="612" y="143"/>
                </a:lnTo>
                <a:lnTo>
                  <a:pt x="604" y="139"/>
                </a:lnTo>
                <a:lnTo>
                  <a:pt x="600" y="139"/>
                </a:lnTo>
                <a:lnTo>
                  <a:pt x="604" y="131"/>
                </a:lnTo>
                <a:lnTo>
                  <a:pt x="604" y="123"/>
                </a:lnTo>
                <a:lnTo>
                  <a:pt x="612" y="115"/>
                </a:lnTo>
                <a:lnTo>
                  <a:pt x="616" y="110"/>
                </a:lnTo>
                <a:lnTo>
                  <a:pt x="620" y="110"/>
                </a:lnTo>
                <a:lnTo>
                  <a:pt x="632" y="115"/>
                </a:lnTo>
                <a:lnTo>
                  <a:pt x="644" y="115"/>
                </a:lnTo>
                <a:lnTo>
                  <a:pt x="648" y="110"/>
                </a:lnTo>
                <a:lnTo>
                  <a:pt x="653" y="106"/>
                </a:lnTo>
                <a:lnTo>
                  <a:pt x="657" y="102"/>
                </a:lnTo>
                <a:lnTo>
                  <a:pt x="657" y="94"/>
                </a:lnTo>
                <a:lnTo>
                  <a:pt x="657" y="90"/>
                </a:lnTo>
                <a:lnTo>
                  <a:pt x="657" y="82"/>
                </a:lnTo>
                <a:lnTo>
                  <a:pt x="653" y="78"/>
                </a:lnTo>
                <a:lnTo>
                  <a:pt x="653" y="74"/>
                </a:lnTo>
                <a:lnTo>
                  <a:pt x="657" y="57"/>
                </a:lnTo>
                <a:lnTo>
                  <a:pt x="648" y="41"/>
                </a:lnTo>
                <a:lnTo>
                  <a:pt x="640" y="25"/>
                </a:lnTo>
                <a:lnTo>
                  <a:pt x="636" y="4"/>
                </a:lnTo>
                <a:lnTo>
                  <a:pt x="640" y="0"/>
                </a:lnTo>
                <a:lnTo>
                  <a:pt x="644" y="0"/>
                </a:lnTo>
                <a:lnTo>
                  <a:pt x="653" y="0"/>
                </a:lnTo>
                <a:lnTo>
                  <a:pt x="661" y="0"/>
                </a:lnTo>
                <a:lnTo>
                  <a:pt x="673" y="4"/>
                </a:lnTo>
                <a:lnTo>
                  <a:pt x="685" y="13"/>
                </a:lnTo>
                <a:lnTo>
                  <a:pt x="693" y="21"/>
                </a:lnTo>
                <a:lnTo>
                  <a:pt x="697" y="21"/>
                </a:lnTo>
                <a:lnTo>
                  <a:pt x="702" y="21"/>
                </a:lnTo>
                <a:lnTo>
                  <a:pt x="710" y="21"/>
                </a:lnTo>
                <a:lnTo>
                  <a:pt x="718" y="21"/>
                </a:lnTo>
                <a:lnTo>
                  <a:pt x="730" y="21"/>
                </a:lnTo>
                <a:lnTo>
                  <a:pt x="738" y="25"/>
                </a:lnTo>
                <a:lnTo>
                  <a:pt x="742" y="33"/>
                </a:lnTo>
                <a:lnTo>
                  <a:pt x="746" y="37"/>
                </a:lnTo>
                <a:lnTo>
                  <a:pt x="750" y="45"/>
                </a:lnTo>
                <a:lnTo>
                  <a:pt x="755" y="53"/>
                </a:lnTo>
                <a:lnTo>
                  <a:pt x="763" y="57"/>
                </a:lnTo>
                <a:lnTo>
                  <a:pt x="767" y="62"/>
                </a:lnTo>
                <a:lnTo>
                  <a:pt x="771" y="57"/>
                </a:lnTo>
                <a:lnTo>
                  <a:pt x="779" y="49"/>
                </a:lnTo>
                <a:lnTo>
                  <a:pt x="779" y="41"/>
                </a:lnTo>
                <a:lnTo>
                  <a:pt x="783" y="37"/>
                </a:lnTo>
                <a:lnTo>
                  <a:pt x="791" y="33"/>
                </a:lnTo>
                <a:lnTo>
                  <a:pt x="795" y="33"/>
                </a:lnTo>
                <a:lnTo>
                  <a:pt x="803" y="33"/>
                </a:lnTo>
                <a:lnTo>
                  <a:pt x="812" y="33"/>
                </a:lnTo>
                <a:lnTo>
                  <a:pt x="816" y="33"/>
                </a:lnTo>
                <a:lnTo>
                  <a:pt x="820" y="33"/>
                </a:lnTo>
                <a:lnTo>
                  <a:pt x="824" y="29"/>
                </a:lnTo>
                <a:lnTo>
                  <a:pt x="828" y="25"/>
                </a:lnTo>
                <a:lnTo>
                  <a:pt x="840" y="13"/>
                </a:lnTo>
                <a:lnTo>
                  <a:pt x="857" y="4"/>
                </a:lnTo>
                <a:lnTo>
                  <a:pt x="877" y="9"/>
                </a:lnTo>
                <a:lnTo>
                  <a:pt x="901" y="33"/>
                </a:lnTo>
                <a:lnTo>
                  <a:pt x="901" y="41"/>
                </a:lnTo>
                <a:lnTo>
                  <a:pt x="910" y="49"/>
                </a:lnTo>
                <a:lnTo>
                  <a:pt x="926" y="57"/>
                </a:lnTo>
                <a:lnTo>
                  <a:pt x="959" y="57"/>
                </a:lnTo>
                <a:lnTo>
                  <a:pt x="1003" y="49"/>
                </a:lnTo>
                <a:lnTo>
                  <a:pt x="1007" y="49"/>
                </a:lnTo>
                <a:lnTo>
                  <a:pt x="1007" y="45"/>
                </a:lnTo>
                <a:lnTo>
                  <a:pt x="1016" y="41"/>
                </a:lnTo>
                <a:lnTo>
                  <a:pt x="1020" y="37"/>
                </a:lnTo>
                <a:lnTo>
                  <a:pt x="1028" y="37"/>
                </a:lnTo>
                <a:lnTo>
                  <a:pt x="1040" y="33"/>
                </a:lnTo>
                <a:lnTo>
                  <a:pt x="1052" y="37"/>
                </a:lnTo>
                <a:lnTo>
                  <a:pt x="1069" y="45"/>
                </a:lnTo>
                <a:lnTo>
                  <a:pt x="1073" y="49"/>
                </a:lnTo>
                <a:lnTo>
                  <a:pt x="1077" y="53"/>
                </a:lnTo>
                <a:lnTo>
                  <a:pt x="1085" y="57"/>
                </a:lnTo>
                <a:lnTo>
                  <a:pt x="1093" y="57"/>
                </a:lnTo>
                <a:lnTo>
                  <a:pt x="1109" y="53"/>
                </a:lnTo>
                <a:lnTo>
                  <a:pt x="1118" y="53"/>
                </a:lnTo>
                <a:lnTo>
                  <a:pt x="1142" y="53"/>
                </a:lnTo>
                <a:lnTo>
                  <a:pt x="1179" y="53"/>
                </a:lnTo>
                <a:lnTo>
                  <a:pt x="1211" y="53"/>
                </a:lnTo>
                <a:lnTo>
                  <a:pt x="1211" y="66"/>
                </a:lnTo>
                <a:lnTo>
                  <a:pt x="1211" y="90"/>
                </a:lnTo>
                <a:lnTo>
                  <a:pt x="1224" y="123"/>
                </a:lnTo>
                <a:lnTo>
                  <a:pt x="1244" y="155"/>
                </a:lnTo>
                <a:lnTo>
                  <a:pt x="1244" y="159"/>
                </a:lnTo>
                <a:lnTo>
                  <a:pt x="1244" y="163"/>
                </a:lnTo>
                <a:lnTo>
                  <a:pt x="1244" y="172"/>
                </a:lnTo>
                <a:lnTo>
                  <a:pt x="1248" y="180"/>
                </a:lnTo>
                <a:lnTo>
                  <a:pt x="1248" y="188"/>
                </a:lnTo>
                <a:lnTo>
                  <a:pt x="1252" y="196"/>
                </a:lnTo>
                <a:lnTo>
                  <a:pt x="1260" y="200"/>
                </a:lnTo>
                <a:lnTo>
                  <a:pt x="1269" y="204"/>
                </a:lnTo>
                <a:lnTo>
                  <a:pt x="1277" y="204"/>
                </a:lnTo>
                <a:lnTo>
                  <a:pt x="1285" y="204"/>
                </a:lnTo>
                <a:lnTo>
                  <a:pt x="1301" y="200"/>
                </a:lnTo>
                <a:lnTo>
                  <a:pt x="1301" y="196"/>
                </a:lnTo>
                <a:lnTo>
                  <a:pt x="1301" y="192"/>
                </a:lnTo>
                <a:lnTo>
                  <a:pt x="1305" y="188"/>
                </a:lnTo>
                <a:lnTo>
                  <a:pt x="1309" y="184"/>
                </a:lnTo>
                <a:lnTo>
                  <a:pt x="1313" y="180"/>
                </a:lnTo>
                <a:lnTo>
                  <a:pt x="1318" y="176"/>
                </a:lnTo>
                <a:lnTo>
                  <a:pt x="1322" y="176"/>
                </a:lnTo>
                <a:lnTo>
                  <a:pt x="1330" y="176"/>
                </a:lnTo>
                <a:lnTo>
                  <a:pt x="1334" y="184"/>
                </a:lnTo>
                <a:lnTo>
                  <a:pt x="1342" y="192"/>
                </a:lnTo>
                <a:lnTo>
                  <a:pt x="1350" y="208"/>
                </a:lnTo>
                <a:lnTo>
                  <a:pt x="1358" y="229"/>
                </a:lnTo>
                <a:lnTo>
                  <a:pt x="1354" y="237"/>
                </a:lnTo>
                <a:lnTo>
                  <a:pt x="1354" y="257"/>
                </a:lnTo>
                <a:lnTo>
                  <a:pt x="1354" y="286"/>
                </a:lnTo>
                <a:lnTo>
                  <a:pt x="1362" y="314"/>
                </a:lnTo>
                <a:lnTo>
                  <a:pt x="1379" y="335"/>
                </a:lnTo>
                <a:lnTo>
                  <a:pt x="1379" y="343"/>
                </a:lnTo>
                <a:lnTo>
                  <a:pt x="1379" y="355"/>
                </a:lnTo>
                <a:lnTo>
                  <a:pt x="1383" y="376"/>
                </a:lnTo>
                <a:lnTo>
                  <a:pt x="1391" y="396"/>
                </a:lnTo>
                <a:lnTo>
                  <a:pt x="1411" y="408"/>
                </a:lnTo>
                <a:lnTo>
                  <a:pt x="1415" y="412"/>
                </a:lnTo>
                <a:lnTo>
                  <a:pt x="1415" y="420"/>
                </a:lnTo>
                <a:lnTo>
                  <a:pt x="1420" y="429"/>
                </a:lnTo>
                <a:lnTo>
                  <a:pt x="1428" y="437"/>
                </a:lnTo>
                <a:lnTo>
                  <a:pt x="1436" y="441"/>
                </a:lnTo>
                <a:lnTo>
                  <a:pt x="1444" y="445"/>
                </a:lnTo>
                <a:lnTo>
                  <a:pt x="1452" y="445"/>
                </a:lnTo>
                <a:lnTo>
                  <a:pt x="1456" y="445"/>
                </a:lnTo>
                <a:lnTo>
                  <a:pt x="1464" y="445"/>
                </a:lnTo>
                <a:lnTo>
                  <a:pt x="1473" y="445"/>
                </a:lnTo>
                <a:lnTo>
                  <a:pt x="1481" y="449"/>
                </a:lnTo>
                <a:lnTo>
                  <a:pt x="1485" y="457"/>
                </a:lnTo>
                <a:lnTo>
                  <a:pt x="1489" y="465"/>
                </a:lnTo>
                <a:lnTo>
                  <a:pt x="1493" y="477"/>
                </a:lnTo>
                <a:lnTo>
                  <a:pt x="1497" y="477"/>
                </a:lnTo>
                <a:lnTo>
                  <a:pt x="1505" y="482"/>
                </a:lnTo>
                <a:lnTo>
                  <a:pt x="1509" y="486"/>
                </a:lnTo>
                <a:lnTo>
                  <a:pt x="1513" y="490"/>
                </a:lnTo>
                <a:lnTo>
                  <a:pt x="1522" y="498"/>
                </a:lnTo>
                <a:lnTo>
                  <a:pt x="1522" y="502"/>
                </a:lnTo>
                <a:lnTo>
                  <a:pt x="1522" y="510"/>
                </a:lnTo>
                <a:lnTo>
                  <a:pt x="1517" y="518"/>
                </a:lnTo>
                <a:lnTo>
                  <a:pt x="1509" y="526"/>
                </a:lnTo>
                <a:lnTo>
                  <a:pt x="1493" y="539"/>
                </a:lnTo>
                <a:lnTo>
                  <a:pt x="1493" y="543"/>
                </a:lnTo>
                <a:lnTo>
                  <a:pt x="1497" y="551"/>
                </a:lnTo>
                <a:lnTo>
                  <a:pt x="1497" y="559"/>
                </a:lnTo>
                <a:lnTo>
                  <a:pt x="1493" y="567"/>
                </a:lnTo>
                <a:lnTo>
                  <a:pt x="1493" y="575"/>
                </a:lnTo>
                <a:lnTo>
                  <a:pt x="1485" y="584"/>
                </a:lnTo>
                <a:lnTo>
                  <a:pt x="1473" y="588"/>
                </a:lnTo>
                <a:lnTo>
                  <a:pt x="1473" y="592"/>
                </a:lnTo>
                <a:lnTo>
                  <a:pt x="1468" y="592"/>
                </a:lnTo>
                <a:lnTo>
                  <a:pt x="1464" y="596"/>
                </a:lnTo>
                <a:lnTo>
                  <a:pt x="1460" y="600"/>
                </a:lnTo>
                <a:lnTo>
                  <a:pt x="1452" y="608"/>
                </a:lnTo>
                <a:lnTo>
                  <a:pt x="1448" y="612"/>
                </a:lnTo>
                <a:lnTo>
                  <a:pt x="1444" y="616"/>
                </a:lnTo>
                <a:lnTo>
                  <a:pt x="1444" y="624"/>
                </a:lnTo>
                <a:lnTo>
                  <a:pt x="1444" y="628"/>
                </a:lnTo>
                <a:lnTo>
                  <a:pt x="1448" y="632"/>
                </a:lnTo>
                <a:lnTo>
                  <a:pt x="1460" y="637"/>
                </a:lnTo>
                <a:lnTo>
                  <a:pt x="1473" y="637"/>
                </a:lnTo>
                <a:lnTo>
                  <a:pt x="1477" y="637"/>
                </a:lnTo>
                <a:lnTo>
                  <a:pt x="1481" y="641"/>
                </a:lnTo>
                <a:lnTo>
                  <a:pt x="1489" y="645"/>
                </a:lnTo>
                <a:lnTo>
                  <a:pt x="1493" y="653"/>
                </a:lnTo>
                <a:lnTo>
                  <a:pt x="1501" y="661"/>
                </a:lnTo>
                <a:lnTo>
                  <a:pt x="1505" y="669"/>
                </a:lnTo>
                <a:lnTo>
                  <a:pt x="1501" y="681"/>
                </a:lnTo>
                <a:lnTo>
                  <a:pt x="1501" y="685"/>
                </a:lnTo>
                <a:lnTo>
                  <a:pt x="1501" y="690"/>
                </a:lnTo>
                <a:lnTo>
                  <a:pt x="1501" y="698"/>
                </a:lnTo>
                <a:lnTo>
                  <a:pt x="1505" y="706"/>
                </a:lnTo>
                <a:lnTo>
                  <a:pt x="1509" y="710"/>
                </a:lnTo>
                <a:lnTo>
                  <a:pt x="1517" y="718"/>
                </a:lnTo>
                <a:lnTo>
                  <a:pt x="1526" y="726"/>
                </a:lnTo>
                <a:lnTo>
                  <a:pt x="1542" y="730"/>
                </a:lnTo>
                <a:lnTo>
                  <a:pt x="1562" y="734"/>
                </a:lnTo>
                <a:lnTo>
                  <a:pt x="1562" y="738"/>
                </a:lnTo>
                <a:lnTo>
                  <a:pt x="1562" y="743"/>
                </a:lnTo>
                <a:lnTo>
                  <a:pt x="1566" y="747"/>
                </a:lnTo>
                <a:lnTo>
                  <a:pt x="1570" y="755"/>
                </a:lnTo>
                <a:lnTo>
                  <a:pt x="1575" y="763"/>
                </a:lnTo>
                <a:lnTo>
                  <a:pt x="1587" y="767"/>
                </a:lnTo>
                <a:lnTo>
                  <a:pt x="1599" y="775"/>
                </a:lnTo>
                <a:lnTo>
                  <a:pt x="1619" y="779"/>
                </a:lnTo>
                <a:lnTo>
                  <a:pt x="1624" y="779"/>
                </a:lnTo>
                <a:lnTo>
                  <a:pt x="1632" y="779"/>
                </a:lnTo>
                <a:lnTo>
                  <a:pt x="1644" y="783"/>
                </a:lnTo>
                <a:lnTo>
                  <a:pt x="1660" y="800"/>
                </a:lnTo>
                <a:lnTo>
                  <a:pt x="1668" y="828"/>
                </a:lnTo>
                <a:lnTo>
                  <a:pt x="1668" y="873"/>
                </a:lnTo>
                <a:lnTo>
                  <a:pt x="1668" y="877"/>
                </a:lnTo>
                <a:lnTo>
                  <a:pt x="1668" y="881"/>
                </a:lnTo>
                <a:lnTo>
                  <a:pt x="1668" y="889"/>
                </a:lnTo>
                <a:lnTo>
                  <a:pt x="1668" y="893"/>
                </a:lnTo>
                <a:lnTo>
                  <a:pt x="1672" y="898"/>
                </a:lnTo>
                <a:lnTo>
                  <a:pt x="1681" y="902"/>
                </a:lnTo>
                <a:lnTo>
                  <a:pt x="1689" y="906"/>
                </a:lnTo>
                <a:lnTo>
                  <a:pt x="1701" y="910"/>
                </a:lnTo>
                <a:lnTo>
                  <a:pt x="1717" y="910"/>
                </a:lnTo>
                <a:lnTo>
                  <a:pt x="1681" y="934"/>
                </a:lnTo>
                <a:lnTo>
                  <a:pt x="1648" y="946"/>
                </a:lnTo>
                <a:lnTo>
                  <a:pt x="1624" y="955"/>
                </a:lnTo>
                <a:lnTo>
                  <a:pt x="1615" y="955"/>
                </a:lnTo>
                <a:lnTo>
                  <a:pt x="1587" y="983"/>
                </a:lnTo>
                <a:lnTo>
                  <a:pt x="1575" y="1008"/>
                </a:lnTo>
                <a:lnTo>
                  <a:pt x="1570" y="1028"/>
                </a:lnTo>
                <a:lnTo>
                  <a:pt x="1575" y="1036"/>
                </a:lnTo>
                <a:lnTo>
                  <a:pt x="1558" y="1024"/>
                </a:lnTo>
                <a:lnTo>
                  <a:pt x="1546" y="1016"/>
                </a:lnTo>
                <a:lnTo>
                  <a:pt x="1534" y="1008"/>
                </a:lnTo>
                <a:lnTo>
                  <a:pt x="1522" y="1008"/>
                </a:lnTo>
                <a:lnTo>
                  <a:pt x="1513" y="1004"/>
                </a:lnTo>
                <a:lnTo>
                  <a:pt x="1509" y="1004"/>
                </a:lnTo>
                <a:lnTo>
                  <a:pt x="1497" y="1008"/>
                </a:lnTo>
                <a:lnTo>
                  <a:pt x="1485" y="1012"/>
                </a:lnTo>
                <a:lnTo>
                  <a:pt x="1477" y="1016"/>
                </a:lnTo>
                <a:lnTo>
                  <a:pt x="1473" y="1020"/>
                </a:lnTo>
                <a:lnTo>
                  <a:pt x="1468" y="1024"/>
                </a:lnTo>
                <a:lnTo>
                  <a:pt x="1444" y="1032"/>
                </a:lnTo>
                <a:lnTo>
                  <a:pt x="1415" y="1032"/>
                </a:lnTo>
                <a:lnTo>
                  <a:pt x="1395" y="1028"/>
                </a:lnTo>
                <a:lnTo>
                  <a:pt x="1387" y="1024"/>
                </a:lnTo>
                <a:lnTo>
                  <a:pt x="1371" y="1020"/>
                </a:lnTo>
                <a:lnTo>
                  <a:pt x="1354" y="1008"/>
                </a:lnTo>
                <a:lnTo>
                  <a:pt x="1338" y="995"/>
                </a:lnTo>
                <a:lnTo>
                  <a:pt x="1318" y="987"/>
                </a:lnTo>
                <a:lnTo>
                  <a:pt x="1289" y="987"/>
                </a:lnTo>
                <a:lnTo>
                  <a:pt x="1277" y="983"/>
                </a:lnTo>
                <a:lnTo>
                  <a:pt x="1273" y="979"/>
                </a:lnTo>
                <a:lnTo>
                  <a:pt x="1264" y="971"/>
                </a:lnTo>
                <a:lnTo>
                  <a:pt x="1256" y="963"/>
                </a:lnTo>
                <a:lnTo>
                  <a:pt x="1252" y="951"/>
                </a:lnTo>
                <a:lnTo>
                  <a:pt x="1244" y="942"/>
                </a:lnTo>
                <a:lnTo>
                  <a:pt x="1236" y="938"/>
                </a:lnTo>
                <a:lnTo>
                  <a:pt x="1228" y="938"/>
                </a:lnTo>
                <a:lnTo>
                  <a:pt x="1228" y="955"/>
                </a:lnTo>
                <a:lnTo>
                  <a:pt x="1224" y="967"/>
                </a:lnTo>
                <a:lnTo>
                  <a:pt x="1220" y="979"/>
                </a:lnTo>
                <a:lnTo>
                  <a:pt x="1216" y="987"/>
                </a:lnTo>
                <a:lnTo>
                  <a:pt x="1207" y="991"/>
                </a:lnTo>
                <a:lnTo>
                  <a:pt x="1199" y="995"/>
                </a:lnTo>
                <a:lnTo>
                  <a:pt x="1195" y="999"/>
                </a:lnTo>
                <a:lnTo>
                  <a:pt x="1191" y="999"/>
                </a:lnTo>
                <a:lnTo>
                  <a:pt x="1187" y="999"/>
                </a:lnTo>
                <a:lnTo>
                  <a:pt x="1130" y="983"/>
                </a:lnTo>
                <a:lnTo>
                  <a:pt x="1020" y="999"/>
                </a:lnTo>
                <a:lnTo>
                  <a:pt x="1016" y="1008"/>
                </a:lnTo>
                <a:lnTo>
                  <a:pt x="1012" y="1020"/>
                </a:lnTo>
                <a:lnTo>
                  <a:pt x="1012" y="1016"/>
                </a:lnTo>
                <a:lnTo>
                  <a:pt x="1003" y="1012"/>
                </a:lnTo>
                <a:lnTo>
                  <a:pt x="995" y="1008"/>
                </a:lnTo>
                <a:lnTo>
                  <a:pt x="983" y="1004"/>
                </a:lnTo>
                <a:lnTo>
                  <a:pt x="971" y="999"/>
                </a:lnTo>
                <a:lnTo>
                  <a:pt x="954" y="1004"/>
                </a:lnTo>
                <a:lnTo>
                  <a:pt x="954" y="1012"/>
                </a:lnTo>
                <a:lnTo>
                  <a:pt x="954" y="1020"/>
                </a:lnTo>
                <a:lnTo>
                  <a:pt x="954" y="1032"/>
                </a:lnTo>
                <a:lnTo>
                  <a:pt x="950" y="1044"/>
                </a:lnTo>
                <a:lnTo>
                  <a:pt x="946" y="1052"/>
                </a:lnTo>
                <a:lnTo>
                  <a:pt x="938" y="1052"/>
                </a:lnTo>
                <a:lnTo>
                  <a:pt x="934" y="1057"/>
                </a:lnTo>
                <a:lnTo>
                  <a:pt x="930" y="1065"/>
                </a:lnTo>
                <a:lnTo>
                  <a:pt x="926" y="1073"/>
                </a:lnTo>
                <a:lnTo>
                  <a:pt x="926" y="1085"/>
                </a:lnTo>
                <a:lnTo>
                  <a:pt x="926" y="1089"/>
                </a:lnTo>
                <a:lnTo>
                  <a:pt x="926" y="1093"/>
                </a:lnTo>
                <a:lnTo>
                  <a:pt x="897" y="1114"/>
                </a:lnTo>
                <a:lnTo>
                  <a:pt x="873" y="1118"/>
                </a:lnTo>
                <a:lnTo>
                  <a:pt x="852" y="1110"/>
                </a:lnTo>
                <a:lnTo>
                  <a:pt x="836" y="1093"/>
                </a:lnTo>
                <a:lnTo>
                  <a:pt x="828" y="1081"/>
                </a:lnTo>
                <a:lnTo>
                  <a:pt x="824" y="1073"/>
                </a:lnTo>
                <a:lnTo>
                  <a:pt x="791" y="1069"/>
                </a:lnTo>
                <a:lnTo>
                  <a:pt x="775" y="1052"/>
                </a:lnTo>
                <a:lnTo>
                  <a:pt x="759" y="1032"/>
                </a:lnTo>
                <a:lnTo>
                  <a:pt x="755" y="1012"/>
                </a:lnTo>
                <a:lnTo>
                  <a:pt x="750" y="1004"/>
                </a:lnTo>
                <a:lnTo>
                  <a:pt x="738" y="1040"/>
                </a:lnTo>
                <a:lnTo>
                  <a:pt x="722" y="1057"/>
                </a:lnTo>
                <a:lnTo>
                  <a:pt x="702" y="1061"/>
                </a:lnTo>
                <a:lnTo>
                  <a:pt x="685" y="1057"/>
                </a:lnTo>
                <a:lnTo>
                  <a:pt x="669" y="1052"/>
                </a:lnTo>
                <a:lnTo>
                  <a:pt x="665" y="1048"/>
                </a:lnTo>
                <a:lnTo>
                  <a:pt x="648" y="1069"/>
                </a:lnTo>
                <a:lnTo>
                  <a:pt x="620" y="1077"/>
                </a:lnTo>
                <a:lnTo>
                  <a:pt x="583" y="1081"/>
                </a:lnTo>
                <a:lnTo>
                  <a:pt x="551" y="1081"/>
                </a:lnTo>
                <a:lnTo>
                  <a:pt x="526" y="1081"/>
                </a:lnTo>
                <a:lnTo>
                  <a:pt x="514" y="1081"/>
                </a:lnTo>
                <a:lnTo>
                  <a:pt x="457" y="1097"/>
                </a:lnTo>
                <a:lnTo>
                  <a:pt x="408" y="1105"/>
                </a:lnTo>
                <a:lnTo>
                  <a:pt x="371" y="1110"/>
                </a:lnTo>
                <a:lnTo>
                  <a:pt x="347" y="1110"/>
                </a:lnTo>
                <a:lnTo>
                  <a:pt x="330" y="1105"/>
                </a:lnTo>
                <a:lnTo>
                  <a:pt x="322" y="1101"/>
                </a:lnTo>
                <a:lnTo>
                  <a:pt x="318" y="1097"/>
                </a:lnTo>
                <a:lnTo>
                  <a:pt x="302" y="1089"/>
                </a:lnTo>
                <a:lnTo>
                  <a:pt x="289" y="1081"/>
                </a:lnTo>
                <a:lnTo>
                  <a:pt x="277" y="1069"/>
                </a:lnTo>
                <a:lnTo>
                  <a:pt x="269" y="1061"/>
                </a:lnTo>
                <a:lnTo>
                  <a:pt x="265" y="1048"/>
                </a:lnTo>
                <a:lnTo>
                  <a:pt x="261" y="1040"/>
                </a:lnTo>
                <a:lnTo>
                  <a:pt x="261" y="1036"/>
                </a:lnTo>
                <a:lnTo>
                  <a:pt x="257" y="1036"/>
                </a:lnTo>
                <a:lnTo>
                  <a:pt x="216" y="1028"/>
                </a:lnTo>
                <a:lnTo>
                  <a:pt x="192" y="1020"/>
                </a:lnTo>
                <a:lnTo>
                  <a:pt x="175" y="1008"/>
                </a:lnTo>
                <a:lnTo>
                  <a:pt x="171" y="1004"/>
                </a:lnTo>
                <a:lnTo>
                  <a:pt x="151" y="991"/>
                </a:lnTo>
                <a:lnTo>
                  <a:pt x="126" y="979"/>
                </a:lnTo>
                <a:lnTo>
                  <a:pt x="98" y="971"/>
                </a:lnTo>
                <a:lnTo>
                  <a:pt x="73" y="967"/>
                </a:lnTo>
                <a:lnTo>
                  <a:pt x="65" y="967"/>
                </a:lnTo>
                <a:lnTo>
                  <a:pt x="37" y="971"/>
                </a:lnTo>
                <a:lnTo>
                  <a:pt x="16" y="963"/>
                </a:lnTo>
                <a:lnTo>
                  <a:pt x="8" y="951"/>
                </a:lnTo>
                <a:lnTo>
                  <a:pt x="0" y="942"/>
                </a:lnTo>
                <a:lnTo>
                  <a:pt x="0" y="938"/>
                </a:lnTo>
                <a:lnTo>
                  <a:pt x="81" y="922"/>
                </a:lnTo>
                <a:lnTo>
                  <a:pt x="94" y="926"/>
                </a:lnTo>
                <a:lnTo>
                  <a:pt x="106" y="922"/>
                </a:lnTo>
                <a:lnTo>
                  <a:pt x="118" y="918"/>
                </a:lnTo>
                <a:lnTo>
                  <a:pt x="126" y="910"/>
                </a:lnTo>
                <a:lnTo>
                  <a:pt x="134" y="902"/>
                </a:lnTo>
                <a:lnTo>
                  <a:pt x="139" y="893"/>
                </a:lnTo>
                <a:lnTo>
                  <a:pt x="143" y="885"/>
                </a:lnTo>
                <a:lnTo>
                  <a:pt x="122" y="857"/>
                </a:lnTo>
                <a:lnTo>
                  <a:pt x="98" y="840"/>
                </a:lnTo>
                <a:lnTo>
                  <a:pt x="77" y="832"/>
                </a:lnTo>
                <a:lnTo>
                  <a:pt x="65" y="832"/>
                </a:lnTo>
                <a:lnTo>
                  <a:pt x="41" y="828"/>
                </a:lnTo>
                <a:lnTo>
                  <a:pt x="20" y="828"/>
                </a:lnTo>
                <a:lnTo>
                  <a:pt x="16" y="824"/>
                </a:lnTo>
                <a:lnTo>
                  <a:pt x="16" y="816"/>
                </a:lnTo>
                <a:lnTo>
                  <a:pt x="20" y="808"/>
                </a:lnTo>
                <a:lnTo>
                  <a:pt x="28" y="804"/>
                </a:lnTo>
                <a:lnTo>
                  <a:pt x="32" y="796"/>
                </a:lnTo>
                <a:lnTo>
                  <a:pt x="37" y="787"/>
                </a:lnTo>
                <a:lnTo>
                  <a:pt x="37" y="779"/>
                </a:lnTo>
                <a:lnTo>
                  <a:pt x="57" y="775"/>
                </a:lnTo>
                <a:lnTo>
                  <a:pt x="77" y="775"/>
                </a:lnTo>
                <a:lnTo>
                  <a:pt x="90" y="771"/>
                </a:lnTo>
                <a:lnTo>
                  <a:pt x="98" y="771"/>
                </a:lnTo>
                <a:lnTo>
                  <a:pt x="98" y="767"/>
                </a:lnTo>
                <a:lnTo>
                  <a:pt x="139" y="775"/>
                </a:lnTo>
                <a:lnTo>
                  <a:pt x="163" y="787"/>
                </a:lnTo>
                <a:lnTo>
                  <a:pt x="183" y="796"/>
                </a:lnTo>
                <a:lnTo>
                  <a:pt x="187" y="800"/>
                </a:lnTo>
                <a:lnTo>
                  <a:pt x="216" y="812"/>
                </a:lnTo>
                <a:lnTo>
                  <a:pt x="245" y="808"/>
                </a:lnTo>
                <a:lnTo>
                  <a:pt x="269" y="800"/>
                </a:lnTo>
                <a:lnTo>
                  <a:pt x="285" y="787"/>
                </a:lnTo>
                <a:lnTo>
                  <a:pt x="289" y="783"/>
                </a:lnTo>
                <a:lnTo>
                  <a:pt x="334" y="771"/>
                </a:lnTo>
                <a:lnTo>
                  <a:pt x="318" y="755"/>
                </a:lnTo>
                <a:lnTo>
                  <a:pt x="289" y="747"/>
                </a:lnTo>
                <a:lnTo>
                  <a:pt x="265" y="738"/>
                </a:lnTo>
                <a:lnTo>
                  <a:pt x="253" y="734"/>
                </a:lnTo>
                <a:lnTo>
                  <a:pt x="167" y="734"/>
                </a:lnTo>
                <a:lnTo>
                  <a:pt x="134" y="718"/>
                </a:lnTo>
                <a:lnTo>
                  <a:pt x="114" y="694"/>
                </a:lnTo>
                <a:lnTo>
                  <a:pt x="102" y="673"/>
                </a:lnTo>
                <a:lnTo>
                  <a:pt x="98" y="653"/>
                </a:lnTo>
                <a:lnTo>
                  <a:pt x="94" y="645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xmlns:mc="http://schemas.openxmlformats.org/markup-compatibility/2006" xmlns:a14="http://schemas.microsoft.com/office/drawing/2010/main" val="000000" mc:Ignorable="a14" a14:legacySpreadsheetColorIndex="64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64" name="1"/>
          <xdr:cNvSpPr>
            <a:spLocks/>
          </xdr:cNvSpPr>
        </xdr:nvSpPr>
        <xdr:spPr bwMode="auto">
          <a:xfrm>
            <a:off x="3178939" y="3105002"/>
            <a:ext cx="1343269" cy="793895"/>
          </a:xfrm>
          <a:custGeom>
            <a:avLst/>
            <a:gdLst>
              <a:gd name="T0" fmla="*/ 653 w 2159"/>
              <a:gd name="T1" fmla="*/ 62 h 1358"/>
              <a:gd name="T2" fmla="*/ 698 w 2159"/>
              <a:gd name="T3" fmla="*/ 102 h 1358"/>
              <a:gd name="T4" fmla="*/ 727 w 2159"/>
              <a:gd name="T5" fmla="*/ 115 h 1358"/>
              <a:gd name="T6" fmla="*/ 759 w 2159"/>
              <a:gd name="T7" fmla="*/ 82 h 1358"/>
              <a:gd name="T8" fmla="*/ 849 w 2159"/>
              <a:gd name="T9" fmla="*/ 172 h 1358"/>
              <a:gd name="T10" fmla="*/ 882 w 2159"/>
              <a:gd name="T11" fmla="*/ 143 h 1358"/>
              <a:gd name="T12" fmla="*/ 943 w 2159"/>
              <a:gd name="T13" fmla="*/ 151 h 1358"/>
              <a:gd name="T14" fmla="*/ 971 w 2159"/>
              <a:gd name="T15" fmla="*/ 229 h 1358"/>
              <a:gd name="T16" fmla="*/ 1028 w 2159"/>
              <a:gd name="T17" fmla="*/ 237 h 1358"/>
              <a:gd name="T18" fmla="*/ 1041 w 2159"/>
              <a:gd name="T19" fmla="*/ 184 h 1358"/>
              <a:gd name="T20" fmla="*/ 1020 w 2159"/>
              <a:gd name="T21" fmla="*/ 147 h 1358"/>
              <a:gd name="T22" fmla="*/ 1073 w 2159"/>
              <a:gd name="T23" fmla="*/ 217 h 1358"/>
              <a:gd name="T24" fmla="*/ 1037 w 2159"/>
              <a:gd name="T25" fmla="*/ 306 h 1358"/>
              <a:gd name="T26" fmla="*/ 1086 w 2159"/>
              <a:gd name="T27" fmla="*/ 261 h 1358"/>
              <a:gd name="T28" fmla="*/ 1130 w 2159"/>
              <a:gd name="T29" fmla="*/ 249 h 1358"/>
              <a:gd name="T30" fmla="*/ 1204 w 2159"/>
              <a:gd name="T31" fmla="*/ 343 h 1358"/>
              <a:gd name="T32" fmla="*/ 1298 w 2159"/>
              <a:gd name="T33" fmla="*/ 408 h 1358"/>
              <a:gd name="T34" fmla="*/ 1343 w 2159"/>
              <a:gd name="T35" fmla="*/ 474 h 1358"/>
              <a:gd name="T36" fmla="*/ 1404 w 2159"/>
              <a:gd name="T37" fmla="*/ 612 h 1358"/>
              <a:gd name="T38" fmla="*/ 1547 w 2159"/>
              <a:gd name="T39" fmla="*/ 657 h 1358"/>
              <a:gd name="T40" fmla="*/ 1473 w 2159"/>
              <a:gd name="T41" fmla="*/ 592 h 1358"/>
              <a:gd name="T42" fmla="*/ 1306 w 2159"/>
              <a:gd name="T43" fmla="*/ 372 h 1358"/>
              <a:gd name="T44" fmla="*/ 1204 w 2159"/>
              <a:gd name="T45" fmla="*/ 233 h 1358"/>
              <a:gd name="T46" fmla="*/ 1196 w 2159"/>
              <a:gd name="T47" fmla="*/ 127 h 1358"/>
              <a:gd name="T48" fmla="*/ 1139 w 2159"/>
              <a:gd name="T49" fmla="*/ 58 h 1358"/>
              <a:gd name="T50" fmla="*/ 1204 w 2159"/>
              <a:gd name="T51" fmla="*/ 115 h 1358"/>
              <a:gd name="T52" fmla="*/ 1290 w 2159"/>
              <a:gd name="T53" fmla="*/ 327 h 1358"/>
              <a:gd name="T54" fmla="*/ 1461 w 2159"/>
              <a:gd name="T55" fmla="*/ 547 h 1358"/>
              <a:gd name="T56" fmla="*/ 1644 w 2159"/>
              <a:gd name="T57" fmla="*/ 608 h 1358"/>
              <a:gd name="T58" fmla="*/ 1742 w 2159"/>
              <a:gd name="T59" fmla="*/ 490 h 1358"/>
              <a:gd name="T60" fmla="*/ 1893 w 2159"/>
              <a:gd name="T61" fmla="*/ 494 h 1358"/>
              <a:gd name="T62" fmla="*/ 2093 w 2159"/>
              <a:gd name="T63" fmla="*/ 486 h 1358"/>
              <a:gd name="T64" fmla="*/ 2159 w 2159"/>
              <a:gd name="T65" fmla="*/ 535 h 1358"/>
              <a:gd name="T66" fmla="*/ 2061 w 2159"/>
              <a:gd name="T67" fmla="*/ 706 h 1358"/>
              <a:gd name="T68" fmla="*/ 2036 w 2159"/>
              <a:gd name="T69" fmla="*/ 783 h 1358"/>
              <a:gd name="T70" fmla="*/ 1979 w 2159"/>
              <a:gd name="T71" fmla="*/ 816 h 1358"/>
              <a:gd name="T72" fmla="*/ 1857 w 2159"/>
              <a:gd name="T73" fmla="*/ 824 h 1358"/>
              <a:gd name="T74" fmla="*/ 1775 w 2159"/>
              <a:gd name="T75" fmla="*/ 845 h 1358"/>
              <a:gd name="T76" fmla="*/ 1698 w 2159"/>
              <a:gd name="T77" fmla="*/ 779 h 1358"/>
              <a:gd name="T78" fmla="*/ 1547 w 2159"/>
              <a:gd name="T79" fmla="*/ 800 h 1358"/>
              <a:gd name="T80" fmla="*/ 1416 w 2159"/>
              <a:gd name="T81" fmla="*/ 938 h 1358"/>
              <a:gd name="T82" fmla="*/ 1338 w 2159"/>
              <a:gd name="T83" fmla="*/ 991 h 1358"/>
              <a:gd name="T84" fmla="*/ 1171 w 2159"/>
              <a:gd name="T85" fmla="*/ 1028 h 1358"/>
              <a:gd name="T86" fmla="*/ 1037 w 2159"/>
              <a:gd name="T87" fmla="*/ 1134 h 1358"/>
              <a:gd name="T88" fmla="*/ 877 w 2159"/>
              <a:gd name="T89" fmla="*/ 1322 h 1358"/>
              <a:gd name="T90" fmla="*/ 641 w 2159"/>
              <a:gd name="T91" fmla="*/ 1322 h 1358"/>
              <a:gd name="T92" fmla="*/ 555 w 2159"/>
              <a:gd name="T93" fmla="*/ 1277 h 1358"/>
              <a:gd name="T94" fmla="*/ 539 w 2159"/>
              <a:gd name="T95" fmla="*/ 1179 h 1358"/>
              <a:gd name="T96" fmla="*/ 600 w 2159"/>
              <a:gd name="T97" fmla="*/ 1000 h 1358"/>
              <a:gd name="T98" fmla="*/ 514 w 2159"/>
              <a:gd name="T99" fmla="*/ 779 h 1358"/>
              <a:gd name="T100" fmla="*/ 363 w 2159"/>
              <a:gd name="T101" fmla="*/ 771 h 1358"/>
              <a:gd name="T102" fmla="*/ 213 w 2159"/>
              <a:gd name="T103" fmla="*/ 653 h 1358"/>
              <a:gd name="T104" fmla="*/ 70 w 2159"/>
              <a:gd name="T105" fmla="*/ 681 h 1358"/>
              <a:gd name="T106" fmla="*/ 45 w 2159"/>
              <a:gd name="T107" fmla="*/ 559 h 1358"/>
              <a:gd name="T108" fmla="*/ 221 w 2159"/>
              <a:gd name="T109" fmla="*/ 425 h 1358"/>
              <a:gd name="T110" fmla="*/ 425 w 2159"/>
              <a:gd name="T111" fmla="*/ 314 h 1358"/>
              <a:gd name="T112" fmla="*/ 620 w 2159"/>
              <a:gd name="T113" fmla="*/ 245 h 1358"/>
              <a:gd name="T114" fmla="*/ 580 w 2159"/>
              <a:gd name="T115" fmla="*/ 160 h 1358"/>
              <a:gd name="T116" fmla="*/ 559 w 2159"/>
              <a:gd name="T117" fmla="*/ 53 h 1358"/>
              <a:gd name="T118" fmla="*/ 592 w 2159"/>
              <a:gd name="T119" fmla="*/ 5 h 135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2159" h="1358">
                <a:moveTo>
                  <a:pt x="629" y="21"/>
                </a:moveTo>
                <a:lnTo>
                  <a:pt x="629" y="33"/>
                </a:lnTo>
                <a:lnTo>
                  <a:pt x="633" y="45"/>
                </a:lnTo>
                <a:lnTo>
                  <a:pt x="637" y="53"/>
                </a:lnTo>
                <a:lnTo>
                  <a:pt x="641" y="62"/>
                </a:lnTo>
                <a:lnTo>
                  <a:pt x="641" y="66"/>
                </a:lnTo>
                <a:lnTo>
                  <a:pt x="645" y="66"/>
                </a:lnTo>
                <a:lnTo>
                  <a:pt x="653" y="62"/>
                </a:lnTo>
                <a:lnTo>
                  <a:pt x="661" y="58"/>
                </a:lnTo>
                <a:lnTo>
                  <a:pt x="669" y="62"/>
                </a:lnTo>
                <a:lnTo>
                  <a:pt x="678" y="66"/>
                </a:lnTo>
                <a:lnTo>
                  <a:pt x="686" y="74"/>
                </a:lnTo>
                <a:lnTo>
                  <a:pt x="694" y="78"/>
                </a:lnTo>
                <a:lnTo>
                  <a:pt x="698" y="86"/>
                </a:lnTo>
                <a:lnTo>
                  <a:pt x="698" y="102"/>
                </a:lnTo>
                <a:lnTo>
                  <a:pt x="702" y="111"/>
                </a:lnTo>
                <a:lnTo>
                  <a:pt x="706" y="119"/>
                </a:lnTo>
                <a:lnTo>
                  <a:pt x="710" y="119"/>
                </a:lnTo>
                <a:lnTo>
                  <a:pt x="714" y="119"/>
                </a:lnTo>
                <a:lnTo>
                  <a:pt x="718" y="119"/>
                </a:lnTo>
                <a:lnTo>
                  <a:pt x="722" y="119"/>
                </a:lnTo>
                <a:lnTo>
                  <a:pt x="727" y="115"/>
                </a:lnTo>
                <a:lnTo>
                  <a:pt x="727" y="102"/>
                </a:lnTo>
                <a:lnTo>
                  <a:pt x="731" y="94"/>
                </a:lnTo>
                <a:lnTo>
                  <a:pt x="735" y="86"/>
                </a:lnTo>
                <a:lnTo>
                  <a:pt x="739" y="82"/>
                </a:lnTo>
                <a:lnTo>
                  <a:pt x="747" y="82"/>
                </a:lnTo>
                <a:lnTo>
                  <a:pt x="751" y="82"/>
                </a:lnTo>
                <a:lnTo>
                  <a:pt x="755" y="82"/>
                </a:lnTo>
                <a:lnTo>
                  <a:pt x="759" y="82"/>
                </a:lnTo>
                <a:lnTo>
                  <a:pt x="788" y="82"/>
                </a:lnTo>
                <a:lnTo>
                  <a:pt x="808" y="90"/>
                </a:lnTo>
                <a:lnTo>
                  <a:pt x="824" y="106"/>
                </a:lnTo>
                <a:lnTo>
                  <a:pt x="833" y="123"/>
                </a:lnTo>
                <a:lnTo>
                  <a:pt x="837" y="127"/>
                </a:lnTo>
                <a:lnTo>
                  <a:pt x="845" y="184"/>
                </a:lnTo>
                <a:lnTo>
                  <a:pt x="849" y="172"/>
                </a:lnTo>
                <a:lnTo>
                  <a:pt x="857" y="164"/>
                </a:lnTo>
                <a:lnTo>
                  <a:pt x="861" y="155"/>
                </a:lnTo>
                <a:lnTo>
                  <a:pt x="865" y="155"/>
                </a:lnTo>
                <a:lnTo>
                  <a:pt x="869" y="155"/>
                </a:lnTo>
                <a:lnTo>
                  <a:pt x="873" y="155"/>
                </a:lnTo>
                <a:lnTo>
                  <a:pt x="873" y="147"/>
                </a:lnTo>
                <a:lnTo>
                  <a:pt x="882" y="143"/>
                </a:lnTo>
                <a:lnTo>
                  <a:pt x="890" y="139"/>
                </a:lnTo>
                <a:lnTo>
                  <a:pt x="898" y="139"/>
                </a:lnTo>
                <a:lnTo>
                  <a:pt x="902" y="139"/>
                </a:lnTo>
                <a:lnTo>
                  <a:pt x="906" y="139"/>
                </a:lnTo>
                <a:lnTo>
                  <a:pt x="910" y="139"/>
                </a:lnTo>
                <a:lnTo>
                  <a:pt x="922" y="139"/>
                </a:lnTo>
                <a:lnTo>
                  <a:pt x="935" y="143"/>
                </a:lnTo>
                <a:lnTo>
                  <a:pt x="943" y="151"/>
                </a:lnTo>
                <a:lnTo>
                  <a:pt x="947" y="160"/>
                </a:lnTo>
                <a:lnTo>
                  <a:pt x="955" y="172"/>
                </a:lnTo>
                <a:lnTo>
                  <a:pt x="959" y="180"/>
                </a:lnTo>
                <a:lnTo>
                  <a:pt x="959" y="188"/>
                </a:lnTo>
                <a:lnTo>
                  <a:pt x="963" y="188"/>
                </a:lnTo>
                <a:lnTo>
                  <a:pt x="963" y="204"/>
                </a:lnTo>
                <a:lnTo>
                  <a:pt x="967" y="217"/>
                </a:lnTo>
                <a:lnTo>
                  <a:pt x="971" y="229"/>
                </a:lnTo>
                <a:lnTo>
                  <a:pt x="979" y="233"/>
                </a:lnTo>
                <a:lnTo>
                  <a:pt x="988" y="241"/>
                </a:lnTo>
                <a:lnTo>
                  <a:pt x="996" y="245"/>
                </a:lnTo>
                <a:lnTo>
                  <a:pt x="1004" y="245"/>
                </a:lnTo>
                <a:lnTo>
                  <a:pt x="1008" y="245"/>
                </a:lnTo>
                <a:lnTo>
                  <a:pt x="1020" y="245"/>
                </a:lnTo>
                <a:lnTo>
                  <a:pt x="1028" y="237"/>
                </a:lnTo>
                <a:lnTo>
                  <a:pt x="1037" y="229"/>
                </a:lnTo>
                <a:lnTo>
                  <a:pt x="1041" y="221"/>
                </a:lnTo>
                <a:lnTo>
                  <a:pt x="1045" y="213"/>
                </a:lnTo>
                <a:lnTo>
                  <a:pt x="1049" y="208"/>
                </a:lnTo>
                <a:lnTo>
                  <a:pt x="1053" y="204"/>
                </a:lnTo>
                <a:lnTo>
                  <a:pt x="1049" y="196"/>
                </a:lnTo>
                <a:lnTo>
                  <a:pt x="1045" y="188"/>
                </a:lnTo>
                <a:lnTo>
                  <a:pt x="1041" y="184"/>
                </a:lnTo>
                <a:lnTo>
                  <a:pt x="1033" y="180"/>
                </a:lnTo>
                <a:lnTo>
                  <a:pt x="1028" y="176"/>
                </a:lnTo>
                <a:lnTo>
                  <a:pt x="1024" y="176"/>
                </a:lnTo>
                <a:lnTo>
                  <a:pt x="1020" y="176"/>
                </a:lnTo>
                <a:lnTo>
                  <a:pt x="1012" y="172"/>
                </a:lnTo>
                <a:lnTo>
                  <a:pt x="1008" y="168"/>
                </a:lnTo>
                <a:lnTo>
                  <a:pt x="1004" y="164"/>
                </a:lnTo>
                <a:lnTo>
                  <a:pt x="1020" y="147"/>
                </a:lnTo>
                <a:lnTo>
                  <a:pt x="1041" y="147"/>
                </a:lnTo>
                <a:lnTo>
                  <a:pt x="1061" y="151"/>
                </a:lnTo>
                <a:lnTo>
                  <a:pt x="1077" y="160"/>
                </a:lnTo>
                <a:lnTo>
                  <a:pt x="1081" y="164"/>
                </a:lnTo>
                <a:lnTo>
                  <a:pt x="1081" y="180"/>
                </a:lnTo>
                <a:lnTo>
                  <a:pt x="1081" y="196"/>
                </a:lnTo>
                <a:lnTo>
                  <a:pt x="1077" y="208"/>
                </a:lnTo>
                <a:lnTo>
                  <a:pt x="1073" y="217"/>
                </a:lnTo>
                <a:lnTo>
                  <a:pt x="1069" y="221"/>
                </a:lnTo>
                <a:lnTo>
                  <a:pt x="1069" y="225"/>
                </a:lnTo>
                <a:lnTo>
                  <a:pt x="1065" y="229"/>
                </a:lnTo>
                <a:lnTo>
                  <a:pt x="1045" y="261"/>
                </a:lnTo>
                <a:lnTo>
                  <a:pt x="1037" y="286"/>
                </a:lnTo>
                <a:lnTo>
                  <a:pt x="1037" y="298"/>
                </a:lnTo>
                <a:lnTo>
                  <a:pt x="1037" y="306"/>
                </a:lnTo>
                <a:lnTo>
                  <a:pt x="1049" y="306"/>
                </a:lnTo>
                <a:lnTo>
                  <a:pt x="1057" y="302"/>
                </a:lnTo>
                <a:lnTo>
                  <a:pt x="1065" y="294"/>
                </a:lnTo>
                <a:lnTo>
                  <a:pt x="1073" y="286"/>
                </a:lnTo>
                <a:lnTo>
                  <a:pt x="1077" y="278"/>
                </a:lnTo>
                <a:lnTo>
                  <a:pt x="1081" y="270"/>
                </a:lnTo>
                <a:lnTo>
                  <a:pt x="1086" y="266"/>
                </a:lnTo>
                <a:lnTo>
                  <a:pt x="1086" y="261"/>
                </a:lnTo>
                <a:lnTo>
                  <a:pt x="1098" y="245"/>
                </a:lnTo>
                <a:lnTo>
                  <a:pt x="1110" y="229"/>
                </a:lnTo>
                <a:lnTo>
                  <a:pt x="1118" y="217"/>
                </a:lnTo>
                <a:lnTo>
                  <a:pt x="1130" y="213"/>
                </a:lnTo>
                <a:lnTo>
                  <a:pt x="1139" y="208"/>
                </a:lnTo>
                <a:lnTo>
                  <a:pt x="1143" y="204"/>
                </a:lnTo>
                <a:lnTo>
                  <a:pt x="1130" y="249"/>
                </a:lnTo>
                <a:lnTo>
                  <a:pt x="1122" y="282"/>
                </a:lnTo>
                <a:lnTo>
                  <a:pt x="1122" y="290"/>
                </a:lnTo>
                <a:lnTo>
                  <a:pt x="1159" y="261"/>
                </a:lnTo>
                <a:lnTo>
                  <a:pt x="1167" y="282"/>
                </a:lnTo>
                <a:lnTo>
                  <a:pt x="1167" y="306"/>
                </a:lnTo>
                <a:lnTo>
                  <a:pt x="1167" y="327"/>
                </a:lnTo>
                <a:lnTo>
                  <a:pt x="1167" y="335"/>
                </a:lnTo>
                <a:lnTo>
                  <a:pt x="1204" y="343"/>
                </a:lnTo>
                <a:lnTo>
                  <a:pt x="1228" y="355"/>
                </a:lnTo>
                <a:lnTo>
                  <a:pt x="1241" y="367"/>
                </a:lnTo>
                <a:lnTo>
                  <a:pt x="1245" y="372"/>
                </a:lnTo>
                <a:lnTo>
                  <a:pt x="1261" y="376"/>
                </a:lnTo>
                <a:lnTo>
                  <a:pt x="1273" y="380"/>
                </a:lnTo>
                <a:lnTo>
                  <a:pt x="1285" y="388"/>
                </a:lnTo>
                <a:lnTo>
                  <a:pt x="1294" y="400"/>
                </a:lnTo>
                <a:lnTo>
                  <a:pt x="1298" y="408"/>
                </a:lnTo>
                <a:lnTo>
                  <a:pt x="1302" y="416"/>
                </a:lnTo>
                <a:lnTo>
                  <a:pt x="1306" y="421"/>
                </a:lnTo>
                <a:lnTo>
                  <a:pt x="1306" y="425"/>
                </a:lnTo>
                <a:lnTo>
                  <a:pt x="1322" y="433"/>
                </a:lnTo>
                <a:lnTo>
                  <a:pt x="1330" y="445"/>
                </a:lnTo>
                <a:lnTo>
                  <a:pt x="1338" y="457"/>
                </a:lnTo>
                <a:lnTo>
                  <a:pt x="1343" y="465"/>
                </a:lnTo>
                <a:lnTo>
                  <a:pt x="1343" y="474"/>
                </a:lnTo>
                <a:lnTo>
                  <a:pt x="1343" y="531"/>
                </a:lnTo>
                <a:lnTo>
                  <a:pt x="1338" y="555"/>
                </a:lnTo>
                <a:lnTo>
                  <a:pt x="1343" y="580"/>
                </a:lnTo>
                <a:lnTo>
                  <a:pt x="1351" y="592"/>
                </a:lnTo>
                <a:lnTo>
                  <a:pt x="1355" y="596"/>
                </a:lnTo>
                <a:lnTo>
                  <a:pt x="1383" y="600"/>
                </a:lnTo>
                <a:lnTo>
                  <a:pt x="1404" y="612"/>
                </a:lnTo>
                <a:lnTo>
                  <a:pt x="1416" y="620"/>
                </a:lnTo>
                <a:lnTo>
                  <a:pt x="1424" y="624"/>
                </a:lnTo>
                <a:lnTo>
                  <a:pt x="1465" y="637"/>
                </a:lnTo>
                <a:lnTo>
                  <a:pt x="1502" y="653"/>
                </a:lnTo>
                <a:lnTo>
                  <a:pt x="1526" y="665"/>
                </a:lnTo>
                <a:lnTo>
                  <a:pt x="1534" y="673"/>
                </a:lnTo>
                <a:lnTo>
                  <a:pt x="1538" y="665"/>
                </a:lnTo>
                <a:lnTo>
                  <a:pt x="1547" y="657"/>
                </a:lnTo>
                <a:lnTo>
                  <a:pt x="1555" y="653"/>
                </a:lnTo>
                <a:lnTo>
                  <a:pt x="1563" y="649"/>
                </a:lnTo>
                <a:lnTo>
                  <a:pt x="1567" y="645"/>
                </a:lnTo>
                <a:lnTo>
                  <a:pt x="1571" y="645"/>
                </a:lnTo>
                <a:lnTo>
                  <a:pt x="1538" y="641"/>
                </a:lnTo>
                <a:lnTo>
                  <a:pt x="1510" y="624"/>
                </a:lnTo>
                <a:lnTo>
                  <a:pt x="1489" y="608"/>
                </a:lnTo>
                <a:lnTo>
                  <a:pt x="1473" y="592"/>
                </a:lnTo>
                <a:lnTo>
                  <a:pt x="1469" y="584"/>
                </a:lnTo>
                <a:lnTo>
                  <a:pt x="1440" y="547"/>
                </a:lnTo>
                <a:lnTo>
                  <a:pt x="1412" y="510"/>
                </a:lnTo>
                <a:lnTo>
                  <a:pt x="1383" y="474"/>
                </a:lnTo>
                <a:lnTo>
                  <a:pt x="1359" y="445"/>
                </a:lnTo>
                <a:lnTo>
                  <a:pt x="1347" y="429"/>
                </a:lnTo>
                <a:lnTo>
                  <a:pt x="1338" y="421"/>
                </a:lnTo>
                <a:lnTo>
                  <a:pt x="1306" y="372"/>
                </a:lnTo>
                <a:lnTo>
                  <a:pt x="1277" y="331"/>
                </a:lnTo>
                <a:lnTo>
                  <a:pt x="1257" y="294"/>
                </a:lnTo>
                <a:lnTo>
                  <a:pt x="1249" y="270"/>
                </a:lnTo>
                <a:lnTo>
                  <a:pt x="1245" y="261"/>
                </a:lnTo>
                <a:lnTo>
                  <a:pt x="1224" y="270"/>
                </a:lnTo>
                <a:lnTo>
                  <a:pt x="1212" y="266"/>
                </a:lnTo>
                <a:lnTo>
                  <a:pt x="1208" y="253"/>
                </a:lnTo>
                <a:lnTo>
                  <a:pt x="1204" y="233"/>
                </a:lnTo>
                <a:lnTo>
                  <a:pt x="1204" y="217"/>
                </a:lnTo>
                <a:lnTo>
                  <a:pt x="1208" y="200"/>
                </a:lnTo>
                <a:lnTo>
                  <a:pt x="1208" y="196"/>
                </a:lnTo>
                <a:lnTo>
                  <a:pt x="1196" y="184"/>
                </a:lnTo>
                <a:lnTo>
                  <a:pt x="1192" y="164"/>
                </a:lnTo>
                <a:lnTo>
                  <a:pt x="1192" y="147"/>
                </a:lnTo>
                <a:lnTo>
                  <a:pt x="1192" y="131"/>
                </a:lnTo>
                <a:lnTo>
                  <a:pt x="1196" y="127"/>
                </a:lnTo>
                <a:lnTo>
                  <a:pt x="1163" y="119"/>
                </a:lnTo>
                <a:lnTo>
                  <a:pt x="1139" y="98"/>
                </a:lnTo>
                <a:lnTo>
                  <a:pt x="1126" y="82"/>
                </a:lnTo>
                <a:lnTo>
                  <a:pt x="1122" y="74"/>
                </a:lnTo>
                <a:lnTo>
                  <a:pt x="1122" y="66"/>
                </a:lnTo>
                <a:lnTo>
                  <a:pt x="1126" y="62"/>
                </a:lnTo>
                <a:lnTo>
                  <a:pt x="1130" y="58"/>
                </a:lnTo>
                <a:lnTo>
                  <a:pt x="1139" y="58"/>
                </a:lnTo>
                <a:lnTo>
                  <a:pt x="1147" y="58"/>
                </a:lnTo>
                <a:lnTo>
                  <a:pt x="1155" y="58"/>
                </a:lnTo>
                <a:lnTo>
                  <a:pt x="1163" y="58"/>
                </a:lnTo>
                <a:lnTo>
                  <a:pt x="1167" y="58"/>
                </a:lnTo>
                <a:lnTo>
                  <a:pt x="1171" y="58"/>
                </a:lnTo>
                <a:lnTo>
                  <a:pt x="1188" y="45"/>
                </a:lnTo>
                <a:lnTo>
                  <a:pt x="1192" y="82"/>
                </a:lnTo>
                <a:lnTo>
                  <a:pt x="1204" y="115"/>
                </a:lnTo>
                <a:lnTo>
                  <a:pt x="1212" y="131"/>
                </a:lnTo>
                <a:lnTo>
                  <a:pt x="1216" y="139"/>
                </a:lnTo>
                <a:lnTo>
                  <a:pt x="1224" y="176"/>
                </a:lnTo>
                <a:lnTo>
                  <a:pt x="1237" y="217"/>
                </a:lnTo>
                <a:lnTo>
                  <a:pt x="1257" y="257"/>
                </a:lnTo>
                <a:lnTo>
                  <a:pt x="1273" y="294"/>
                </a:lnTo>
                <a:lnTo>
                  <a:pt x="1285" y="319"/>
                </a:lnTo>
                <a:lnTo>
                  <a:pt x="1290" y="327"/>
                </a:lnTo>
                <a:lnTo>
                  <a:pt x="1306" y="347"/>
                </a:lnTo>
                <a:lnTo>
                  <a:pt x="1326" y="376"/>
                </a:lnTo>
                <a:lnTo>
                  <a:pt x="1347" y="404"/>
                </a:lnTo>
                <a:lnTo>
                  <a:pt x="1371" y="433"/>
                </a:lnTo>
                <a:lnTo>
                  <a:pt x="1383" y="457"/>
                </a:lnTo>
                <a:lnTo>
                  <a:pt x="1392" y="465"/>
                </a:lnTo>
                <a:lnTo>
                  <a:pt x="1424" y="510"/>
                </a:lnTo>
                <a:lnTo>
                  <a:pt x="1461" y="547"/>
                </a:lnTo>
                <a:lnTo>
                  <a:pt x="1489" y="575"/>
                </a:lnTo>
                <a:lnTo>
                  <a:pt x="1510" y="596"/>
                </a:lnTo>
                <a:lnTo>
                  <a:pt x="1514" y="604"/>
                </a:lnTo>
                <a:lnTo>
                  <a:pt x="1534" y="616"/>
                </a:lnTo>
                <a:lnTo>
                  <a:pt x="1559" y="624"/>
                </a:lnTo>
                <a:lnTo>
                  <a:pt x="1591" y="620"/>
                </a:lnTo>
                <a:lnTo>
                  <a:pt x="1620" y="616"/>
                </a:lnTo>
                <a:lnTo>
                  <a:pt x="1644" y="608"/>
                </a:lnTo>
                <a:lnTo>
                  <a:pt x="1661" y="600"/>
                </a:lnTo>
                <a:lnTo>
                  <a:pt x="1669" y="596"/>
                </a:lnTo>
                <a:lnTo>
                  <a:pt x="1685" y="584"/>
                </a:lnTo>
                <a:lnTo>
                  <a:pt x="1702" y="563"/>
                </a:lnTo>
                <a:lnTo>
                  <a:pt x="1718" y="539"/>
                </a:lnTo>
                <a:lnTo>
                  <a:pt x="1730" y="514"/>
                </a:lnTo>
                <a:lnTo>
                  <a:pt x="1738" y="498"/>
                </a:lnTo>
                <a:lnTo>
                  <a:pt x="1742" y="490"/>
                </a:lnTo>
                <a:lnTo>
                  <a:pt x="1771" y="531"/>
                </a:lnTo>
                <a:lnTo>
                  <a:pt x="1799" y="547"/>
                </a:lnTo>
                <a:lnTo>
                  <a:pt x="1824" y="551"/>
                </a:lnTo>
                <a:lnTo>
                  <a:pt x="1844" y="547"/>
                </a:lnTo>
                <a:lnTo>
                  <a:pt x="1857" y="539"/>
                </a:lnTo>
                <a:lnTo>
                  <a:pt x="1861" y="535"/>
                </a:lnTo>
                <a:lnTo>
                  <a:pt x="1873" y="510"/>
                </a:lnTo>
                <a:lnTo>
                  <a:pt x="1893" y="494"/>
                </a:lnTo>
                <a:lnTo>
                  <a:pt x="1918" y="486"/>
                </a:lnTo>
                <a:lnTo>
                  <a:pt x="1938" y="482"/>
                </a:lnTo>
                <a:lnTo>
                  <a:pt x="1950" y="482"/>
                </a:lnTo>
                <a:lnTo>
                  <a:pt x="1959" y="482"/>
                </a:lnTo>
                <a:lnTo>
                  <a:pt x="2012" y="474"/>
                </a:lnTo>
                <a:lnTo>
                  <a:pt x="2052" y="478"/>
                </a:lnTo>
                <a:lnTo>
                  <a:pt x="2081" y="486"/>
                </a:lnTo>
                <a:lnTo>
                  <a:pt x="2093" y="486"/>
                </a:lnTo>
                <a:lnTo>
                  <a:pt x="2114" y="490"/>
                </a:lnTo>
                <a:lnTo>
                  <a:pt x="2126" y="498"/>
                </a:lnTo>
                <a:lnTo>
                  <a:pt x="2138" y="506"/>
                </a:lnTo>
                <a:lnTo>
                  <a:pt x="2146" y="514"/>
                </a:lnTo>
                <a:lnTo>
                  <a:pt x="2150" y="522"/>
                </a:lnTo>
                <a:lnTo>
                  <a:pt x="2154" y="527"/>
                </a:lnTo>
                <a:lnTo>
                  <a:pt x="2154" y="535"/>
                </a:lnTo>
                <a:lnTo>
                  <a:pt x="2159" y="535"/>
                </a:lnTo>
                <a:lnTo>
                  <a:pt x="2142" y="563"/>
                </a:lnTo>
                <a:lnTo>
                  <a:pt x="2122" y="584"/>
                </a:lnTo>
                <a:lnTo>
                  <a:pt x="2097" y="604"/>
                </a:lnTo>
                <a:lnTo>
                  <a:pt x="2077" y="616"/>
                </a:lnTo>
                <a:lnTo>
                  <a:pt x="2069" y="620"/>
                </a:lnTo>
                <a:lnTo>
                  <a:pt x="2061" y="645"/>
                </a:lnTo>
                <a:lnTo>
                  <a:pt x="2061" y="677"/>
                </a:lnTo>
                <a:lnTo>
                  <a:pt x="2061" y="706"/>
                </a:lnTo>
                <a:lnTo>
                  <a:pt x="2065" y="718"/>
                </a:lnTo>
                <a:lnTo>
                  <a:pt x="2085" y="739"/>
                </a:lnTo>
                <a:lnTo>
                  <a:pt x="2089" y="755"/>
                </a:lnTo>
                <a:lnTo>
                  <a:pt x="2081" y="767"/>
                </a:lnTo>
                <a:lnTo>
                  <a:pt x="2069" y="775"/>
                </a:lnTo>
                <a:lnTo>
                  <a:pt x="2052" y="779"/>
                </a:lnTo>
                <a:lnTo>
                  <a:pt x="2040" y="783"/>
                </a:lnTo>
                <a:lnTo>
                  <a:pt x="2036" y="783"/>
                </a:lnTo>
                <a:lnTo>
                  <a:pt x="2020" y="783"/>
                </a:lnTo>
                <a:lnTo>
                  <a:pt x="2008" y="783"/>
                </a:lnTo>
                <a:lnTo>
                  <a:pt x="1999" y="788"/>
                </a:lnTo>
                <a:lnTo>
                  <a:pt x="1991" y="796"/>
                </a:lnTo>
                <a:lnTo>
                  <a:pt x="1987" y="800"/>
                </a:lnTo>
                <a:lnTo>
                  <a:pt x="1983" y="808"/>
                </a:lnTo>
                <a:lnTo>
                  <a:pt x="1983" y="812"/>
                </a:lnTo>
                <a:lnTo>
                  <a:pt x="1979" y="816"/>
                </a:lnTo>
                <a:lnTo>
                  <a:pt x="1959" y="820"/>
                </a:lnTo>
                <a:lnTo>
                  <a:pt x="1930" y="816"/>
                </a:lnTo>
                <a:lnTo>
                  <a:pt x="1897" y="808"/>
                </a:lnTo>
                <a:lnTo>
                  <a:pt x="1877" y="804"/>
                </a:lnTo>
                <a:lnTo>
                  <a:pt x="1869" y="800"/>
                </a:lnTo>
                <a:lnTo>
                  <a:pt x="1865" y="812"/>
                </a:lnTo>
                <a:lnTo>
                  <a:pt x="1857" y="824"/>
                </a:lnTo>
                <a:lnTo>
                  <a:pt x="1848" y="828"/>
                </a:lnTo>
                <a:lnTo>
                  <a:pt x="1840" y="832"/>
                </a:lnTo>
                <a:lnTo>
                  <a:pt x="1832" y="832"/>
                </a:lnTo>
                <a:lnTo>
                  <a:pt x="1828" y="832"/>
                </a:lnTo>
                <a:lnTo>
                  <a:pt x="1820" y="832"/>
                </a:lnTo>
                <a:lnTo>
                  <a:pt x="1795" y="845"/>
                </a:lnTo>
                <a:lnTo>
                  <a:pt x="1775" y="845"/>
                </a:lnTo>
                <a:lnTo>
                  <a:pt x="1759" y="832"/>
                </a:lnTo>
                <a:lnTo>
                  <a:pt x="1746" y="820"/>
                </a:lnTo>
                <a:lnTo>
                  <a:pt x="1742" y="812"/>
                </a:lnTo>
                <a:lnTo>
                  <a:pt x="1734" y="800"/>
                </a:lnTo>
                <a:lnTo>
                  <a:pt x="1726" y="792"/>
                </a:lnTo>
                <a:lnTo>
                  <a:pt x="1714" y="783"/>
                </a:lnTo>
                <a:lnTo>
                  <a:pt x="1706" y="779"/>
                </a:lnTo>
                <a:lnTo>
                  <a:pt x="1698" y="779"/>
                </a:lnTo>
                <a:lnTo>
                  <a:pt x="1693" y="779"/>
                </a:lnTo>
                <a:lnTo>
                  <a:pt x="1673" y="759"/>
                </a:lnTo>
                <a:lnTo>
                  <a:pt x="1644" y="751"/>
                </a:lnTo>
                <a:lnTo>
                  <a:pt x="1620" y="755"/>
                </a:lnTo>
                <a:lnTo>
                  <a:pt x="1596" y="759"/>
                </a:lnTo>
                <a:lnTo>
                  <a:pt x="1575" y="763"/>
                </a:lnTo>
                <a:lnTo>
                  <a:pt x="1571" y="767"/>
                </a:lnTo>
                <a:lnTo>
                  <a:pt x="1547" y="800"/>
                </a:lnTo>
                <a:lnTo>
                  <a:pt x="1538" y="824"/>
                </a:lnTo>
                <a:lnTo>
                  <a:pt x="1538" y="832"/>
                </a:lnTo>
                <a:lnTo>
                  <a:pt x="1518" y="865"/>
                </a:lnTo>
                <a:lnTo>
                  <a:pt x="1494" y="885"/>
                </a:lnTo>
                <a:lnTo>
                  <a:pt x="1473" y="898"/>
                </a:lnTo>
                <a:lnTo>
                  <a:pt x="1465" y="902"/>
                </a:lnTo>
                <a:lnTo>
                  <a:pt x="1436" y="918"/>
                </a:lnTo>
                <a:lnTo>
                  <a:pt x="1416" y="938"/>
                </a:lnTo>
                <a:lnTo>
                  <a:pt x="1408" y="959"/>
                </a:lnTo>
                <a:lnTo>
                  <a:pt x="1400" y="979"/>
                </a:lnTo>
                <a:lnTo>
                  <a:pt x="1400" y="995"/>
                </a:lnTo>
                <a:lnTo>
                  <a:pt x="1400" y="1004"/>
                </a:lnTo>
                <a:lnTo>
                  <a:pt x="1387" y="1016"/>
                </a:lnTo>
                <a:lnTo>
                  <a:pt x="1367" y="1016"/>
                </a:lnTo>
                <a:lnTo>
                  <a:pt x="1351" y="1004"/>
                </a:lnTo>
                <a:lnTo>
                  <a:pt x="1338" y="991"/>
                </a:lnTo>
                <a:lnTo>
                  <a:pt x="1326" y="979"/>
                </a:lnTo>
                <a:lnTo>
                  <a:pt x="1322" y="975"/>
                </a:lnTo>
                <a:lnTo>
                  <a:pt x="1290" y="995"/>
                </a:lnTo>
                <a:lnTo>
                  <a:pt x="1257" y="1004"/>
                </a:lnTo>
                <a:lnTo>
                  <a:pt x="1237" y="1004"/>
                </a:lnTo>
                <a:lnTo>
                  <a:pt x="1232" y="1004"/>
                </a:lnTo>
                <a:lnTo>
                  <a:pt x="1196" y="1012"/>
                </a:lnTo>
                <a:lnTo>
                  <a:pt x="1171" y="1028"/>
                </a:lnTo>
                <a:lnTo>
                  <a:pt x="1155" y="1044"/>
                </a:lnTo>
                <a:lnTo>
                  <a:pt x="1151" y="1053"/>
                </a:lnTo>
                <a:lnTo>
                  <a:pt x="1126" y="1053"/>
                </a:lnTo>
                <a:lnTo>
                  <a:pt x="1102" y="1065"/>
                </a:lnTo>
                <a:lnTo>
                  <a:pt x="1077" y="1085"/>
                </a:lnTo>
                <a:lnTo>
                  <a:pt x="1057" y="1110"/>
                </a:lnTo>
                <a:lnTo>
                  <a:pt x="1041" y="1126"/>
                </a:lnTo>
                <a:lnTo>
                  <a:pt x="1037" y="1134"/>
                </a:lnTo>
                <a:lnTo>
                  <a:pt x="1020" y="1150"/>
                </a:lnTo>
                <a:lnTo>
                  <a:pt x="1016" y="1171"/>
                </a:lnTo>
                <a:lnTo>
                  <a:pt x="1008" y="1191"/>
                </a:lnTo>
                <a:lnTo>
                  <a:pt x="1004" y="1212"/>
                </a:lnTo>
                <a:lnTo>
                  <a:pt x="988" y="1224"/>
                </a:lnTo>
                <a:lnTo>
                  <a:pt x="959" y="1228"/>
                </a:lnTo>
                <a:lnTo>
                  <a:pt x="918" y="1277"/>
                </a:lnTo>
                <a:lnTo>
                  <a:pt x="877" y="1322"/>
                </a:lnTo>
                <a:lnTo>
                  <a:pt x="829" y="1346"/>
                </a:lnTo>
                <a:lnTo>
                  <a:pt x="780" y="1354"/>
                </a:lnTo>
                <a:lnTo>
                  <a:pt x="731" y="1358"/>
                </a:lnTo>
                <a:lnTo>
                  <a:pt x="698" y="1354"/>
                </a:lnTo>
                <a:lnTo>
                  <a:pt x="674" y="1346"/>
                </a:lnTo>
                <a:lnTo>
                  <a:pt x="661" y="1346"/>
                </a:lnTo>
                <a:lnTo>
                  <a:pt x="653" y="1334"/>
                </a:lnTo>
                <a:lnTo>
                  <a:pt x="641" y="1322"/>
                </a:lnTo>
                <a:lnTo>
                  <a:pt x="633" y="1309"/>
                </a:lnTo>
                <a:lnTo>
                  <a:pt x="625" y="1305"/>
                </a:lnTo>
                <a:lnTo>
                  <a:pt x="616" y="1297"/>
                </a:lnTo>
                <a:lnTo>
                  <a:pt x="604" y="1281"/>
                </a:lnTo>
                <a:lnTo>
                  <a:pt x="588" y="1277"/>
                </a:lnTo>
                <a:lnTo>
                  <a:pt x="572" y="1277"/>
                </a:lnTo>
                <a:lnTo>
                  <a:pt x="555" y="1277"/>
                </a:lnTo>
                <a:lnTo>
                  <a:pt x="547" y="1277"/>
                </a:lnTo>
                <a:lnTo>
                  <a:pt x="523" y="1261"/>
                </a:lnTo>
                <a:lnTo>
                  <a:pt x="502" y="1240"/>
                </a:lnTo>
                <a:lnTo>
                  <a:pt x="490" y="1216"/>
                </a:lnTo>
                <a:lnTo>
                  <a:pt x="486" y="1208"/>
                </a:lnTo>
                <a:lnTo>
                  <a:pt x="494" y="1195"/>
                </a:lnTo>
                <a:lnTo>
                  <a:pt x="514" y="1191"/>
                </a:lnTo>
                <a:lnTo>
                  <a:pt x="539" y="1179"/>
                </a:lnTo>
                <a:lnTo>
                  <a:pt x="572" y="1159"/>
                </a:lnTo>
                <a:lnTo>
                  <a:pt x="572" y="1138"/>
                </a:lnTo>
                <a:lnTo>
                  <a:pt x="563" y="1122"/>
                </a:lnTo>
                <a:lnTo>
                  <a:pt x="559" y="1102"/>
                </a:lnTo>
                <a:lnTo>
                  <a:pt x="555" y="1085"/>
                </a:lnTo>
                <a:lnTo>
                  <a:pt x="559" y="1061"/>
                </a:lnTo>
                <a:lnTo>
                  <a:pt x="572" y="1032"/>
                </a:lnTo>
                <a:lnTo>
                  <a:pt x="600" y="1000"/>
                </a:lnTo>
                <a:lnTo>
                  <a:pt x="604" y="959"/>
                </a:lnTo>
                <a:lnTo>
                  <a:pt x="600" y="922"/>
                </a:lnTo>
                <a:lnTo>
                  <a:pt x="592" y="885"/>
                </a:lnTo>
                <a:lnTo>
                  <a:pt x="580" y="857"/>
                </a:lnTo>
                <a:lnTo>
                  <a:pt x="572" y="841"/>
                </a:lnTo>
                <a:lnTo>
                  <a:pt x="567" y="832"/>
                </a:lnTo>
                <a:lnTo>
                  <a:pt x="543" y="800"/>
                </a:lnTo>
                <a:lnTo>
                  <a:pt x="514" y="779"/>
                </a:lnTo>
                <a:lnTo>
                  <a:pt x="490" y="763"/>
                </a:lnTo>
                <a:lnTo>
                  <a:pt x="474" y="751"/>
                </a:lnTo>
                <a:lnTo>
                  <a:pt x="465" y="751"/>
                </a:lnTo>
                <a:lnTo>
                  <a:pt x="433" y="775"/>
                </a:lnTo>
                <a:lnTo>
                  <a:pt x="408" y="788"/>
                </a:lnTo>
                <a:lnTo>
                  <a:pt x="388" y="788"/>
                </a:lnTo>
                <a:lnTo>
                  <a:pt x="372" y="779"/>
                </a:lnTo>
                <a:lnTo>
                  <a:pt x="363" y="771"/>
                </a:lnTo>
                <a:lnTo>
                  <a:pt x="363" y="767"/>
                </a:lnTo>
                <a:lnTo>
                  <a:pt x="351" y="751"/>
                </a:lnTo>
                <a:lnTo>
                  <a:pt x="335" y="730"/>
                </a:lnTo>
                <a:lnTo>
                  <a:pt x="310" y="710"/>
                </a:lnTo>
                <a:lnTo>
                  <a:pt x="294" y="698"/>
                </a:lnTo>
                <a:lnTo>
                  <a:pt x="290" y="694"/>
                </a:lnTo>
                <a:lnTo>
                  <a:pt x="249" y="665"/>
                </a:lnTo>
                <a:lnTo>
                  <a:pt x="213" y="653"/>
                </a:lnTo>
                <a:lnTo>
                  <a:pt x="188" y="645"/>
                </a:lnTo>
                <a:lnTo>
                  <a:pt x="172" y="645"/>
                </a:lnTo>
                <a:lnTo>
                  <a:pt x="159" y="649"/>
                </a:lnTo>
                <a:lnTo>
                  <a:pt x="155" y="649"/>
                </a:lnTo>
                <a:lnTo>
                  <a:pt x="139" y="653"/>
                </a:lnTo>
                <a:lnTo>
                  <a:pt x="115" y="661"/>
                </a:lnTo>
                <a:lnTo>
                  <a:pt x="94" y="673"/>
                </a:lnTo>
                <a:lnTo>
                  <a:pt x="70" y="681"/>
                </a:lnTo>
                <a:lnTo>
                  <a:pt x="45" y="677"/>
                </a:lnTo>
                <a:lnTo>
                  <a:pt x="13" y="653"/>
                </a:lnTo>
                <a:lnTo>
                  <a:pt x="0" y="628"/>
                </a:lnTo>
                <a:lnTo>
                  <a:pt x="0" y="608"/>
                </a:lnTo>
                <a:lnTo>
                  <a:pt x="13" y="588"/>
                </a:lnTo>
                <a:lnTo>
                  <a:pt x="25" y="571"/>
                </a:lnTo>
                <a:lnTo>
                  <a:pt x="41" y="563"/>
                </a:lnTo>
                <a:lnTo>
                  <a:pt x="45" y="559"/>
                </a:lnTo>
                <a:lnTo>
                  <a:pt x="57" y="543"/>
                </a:lnTo>
                <a:lnTo>
                  <a:pt x="82" y="527"/>
                </a:lnTo>
                <a:lnTo>
                  <a:pt x="111" y="510"/>
                </a:lnTo>
                <a:lnTo>
                  <a:pt x="135" y="502"/>
                </a:lnTo>
                <a:lnTo>
                  <a:pt x="143" y="498"/>
                </a:lnTo>
                <a:lnTo>
                  <a:pt x="164" y="469"/>
                </a:lnTo>
                <a:lnTo>
                  <a:pt x="192" y="445"/>
                </a:lnTo>
                <a:lnTo>
                  <a:pt x="221" y="425"/>
                </a:lnTo>
                <a:lnTo>
                  <a:pt x="245" y="412"/>
                </a:lnTo>
                <a:lnTo>
                  <a:pt x="253" y="408"/>
                </a:lnTo>
                <a:lnTo>
                  <a:pt x="282" y="376"/>
                </a:lnTo>
                <a:lnTo>
                  <a:pt x="310" y="351"/>
                </a:lnTo>
                <a:lnTo>
                  <a:pt x="335" y="335"/>
                </a:lnTo>
                <a:lnTo>
                  <a:pt x="343" y="331"/>
                </a:lnTo>
                <a:lnTo>
                  <a:pt x="388" y="327"/>
                </a:lnTo>
                <a:lnTo>
                  <a:pt x="425" y="314"/>
                </a:lnTo>
                <a:lnTo>
                  <a:pt x="449" y="302"/>
                </a:lnTo>
                <a:lnTo>
                  <a:pt x="461" y="290"/>
                </a:lnTo>
                <a:lnTo>
                  <a:pt x="470" y="286"/>
                </a:lnTo>
                <a:lnTo>
                  <a:pt x="547" y="249"/>
                </a:lnTo>
                <a:lnTo>
                  <a:pt x="584" y="257"/>
                </a:lnTo>
                <a:lnTo>
                  <a:pt x="604" y="257"/>
                </a:lnTo>
                <a:lnTo>
                  <a:pt x="612" y="253"/>
                </a:lnTo>
                <a:lnTo>
                  <a:pt x="620" y="245"/>
                </a:lnTo>
                <a:lnTo>
                  <a:pt x="620" y="237"/>
                </a:lnTo>
                <a:lnTo>
                  <a:pt x="616" y="233"/>
                </a:lnTo>
                <a:lnTo>
                  <a:pt x="637" y="188"/>
                </a:lnTo>
                <a:lnTo>
                  <a:pt x="608" y="200"/>
                </a:lnTo>
                <a:lnTo>
                  <a:pt x="592" y="200"/>
                </a:lnTo>
                <a:lnTo>
                  <a:pt x="584" y="192"/>
                </a:lnTo>
                <a:lnTo>
                  <a:pt x="580" y="176"/>
                </a:lnTo>
                <a:lnTo>
                  <a:pt x="580" y="160"/>
                </a:lnTo>
                <a:lnTo>
                  <a:pt x="584" y="139"/>
                </a:lnTo>
                <a:lnTo>
                  <a:pt x="588" y="127"/>
                </a:lnTo>
                <a:lnTo>
                  <a:pt x="588" y="123"/>
                </a:lnTo>
                <a:lnTo>
                  <a:pt x="572" y="82"/>
                </a:lnTo>
                <a:lnTo>
                  <a:pt x="572" y="70"/>
                </a:lnTo>
                <a:lnTo>
                  <a:pt x="567" y="62"/>
                </a:lnTo>
                <a:lnTo>
                  <a:pt x="559" y="58"/>
                </a:lnTo>
                <a:lnTo>
                  <a:pt x="559" y="53"/>
                </a:lnTo>
                <a:lnTo>
                  <a:pt x="563" y="45"/>
                </a:lnTo>
                <a:lnTo>
                  <a:pt x="567" y="33"/>
                </a:lnTo>
                <a:lnTo>
                  <a:pt x="567" y="21"/>
                </a:lnTo>
                <a:lnTo>
                  <a:pt x="567" y="13"/>
                </a:lnTo>
                <a:lnTo>
                  <a:pt x="567" y="5"/>
                </a:lnTo>
                <a:lnTo>
                  <a:pt x="580" y="0"/>
                </a:lnTo>
                <a:lnTo>
                  <a:pt x="592" y="5"/>
                </a:lnTo>
                <a:lnTo>
                  <a:pt x="604" y="9"/>
                </a:lnTo>
                <a:lnTo>
                  <a:pt x="612" y="13"/>
                </a:lnTo>
                <a:lnTo>
                  <a:pt x="620" y="17"/>
                </a:lnTo>
                <a:lnTo>
                  <a:pt x="625" y="21"/>
                </a:lnTo>
                <a:lnTo>
                  <a:pt x="629" y="21"/>
                </a:lnTo>
              </a:path>
            </a:pathLst>
          </a:custGeom>
          <a:pattFill prst="wdUpDiag">
            <a:fgClr>
              <a:srgbClr val="505050"/>
            </a:fgClr>
            <a:bgClr>
              <a:srgbClr val="8C969B"/>
            </a:bgClr>
          </a:patt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65" name="101"/>
          <xdr:cNvSpPr txBox="1">
            <a:spLocks noChangeArrowheads="1"/>
          </xdr:cNvSpPr>
        </xdr:nvSpPr>
        <xdr:spPr bwMode="auto">
          <a:xfrm>
            <a:off x="3598709" y="3515034"/>
            <a:ext cx="308582" cy="11622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0" i="0" u="none" strike="noStrike" baseline="0">
                <a:solidFill>
                  <a:srgbClr val="000000"/>
                </a:solidFill>
                <a:latin typeface="Arial Cyr"/>
                <a:cs typeface="Arial Cyr"/>
              </a:rPr>
              <a:t>...</a:t>
            </a:r>
            <a:endParaRPr lang="uk-UA"/>
          </a:p>
        </xdr:txBody>
      </xdr:sp>
      <xdr:sp macro="" textlink="">
        <xdr:nvSpPr>
          <xdr:cNvPr id="266" name="102"/>
          <xdr:cNvSpPr txBox="1">
            <a:spLocks noChangeArrowheads="1"/>
          </xdr:cNvSpPr>
        </xdr:nvSpPr>
        <xdr:spPr bwMode="auto">
          <a:xfrm>
            <a:off x="1761451" y="1984742"/>
            <a:ext cx="363317" cy="12005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73/18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267" name="103"/>
          <xdr:cNvSpPr txBox="1">
            <a:spLocks noChangeArrowheads="1"/>
          </xdr:cNvSpPr>
        </xdr:nvSpPr>
        <xdr:spPr bwMode="auto">
          <a:xfrm>
            <a:off x="779578" y="1037864"/>
            <a:ext cx="337941" cy="10580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61/1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268" name="104"/>
          <xdr:cNvSpPr txBox="1">
            <a:spLocks noChangeArrowheads="1"/>
          </xdr:cNvSpPr>
        </xdr:nvSpPr>
        <xdr:spPr bwMode="auto">
          <a:xfrm>
            <a:off x="3473200" y="2245391"/>
            <a:ext cx="349502" cy="15168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745/23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269" name="105"/>
          <xdr:cNvSpPr txBox="1">
            <a:spLocks noChangeArrowheads="1"/>
          </xdr:cNvSpPr>
        </xdr:nvSpPr>
        <xdr:spPr bwMode="auto">
          <a:xfrm>
            <a:off x="4572863" y="2329455"/>
            <a:ext cx="378275" cy="13272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98/10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270" name="106"/>
          <xdr:cNvSpPr txBox="1">
            <a:spLocks noChangeArrowheads="1"/>
          </xdr:cNvSpPr>
        </xdr:nvSpPr>
        <xdr:spPr bwMode="auto">
          <a:xfrm>
            <a:off x="1754301" y="1288355"/>
            <a:ext cx="372607" cy="11402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08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271" name="107"/>
          <xdr:cNvSpPr txBox="1">
            <a:spLocks noChangeArrowheads="1"/>
          </xdr:cNvSpPr>
        </xdr:nvSpPr>
        <xdr:spPr bwMode="auto">
          <a:xfrm>
            <a:off x="199128" y="2072329"/>
            <a:ext cx="313767" cy="10244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01/1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272" name="108"/>
          <xdr:cNvSpPr txBox="1">
            <a:spLocks noChangeArrowheads="1"/>
          </xdr:cNvSpPr>
        </xdr:nvSpPr>
        <xdr:spPr bwMode="auto">
          <a:xfrm>
            <a:off x="3992538" y="2590279"/>
            <a:ext cx="333774" cy="12831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70/2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273" name="109"/>
          <xdr:cNvSpPr txBox="1">
            <a:spLocks noChangeArrowheads="1"/>
          </xdr:cNvSpPr>
        </xdr:nvSpPr>
        <xdr:spPr bwMode="auto">
          <a:xfrm>
            <a:off x="665185" y="1965039"/>
            <a:ext cx="293469" cy="12313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24/1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274" name="110"/>
          <xdr:cNvSpPr txBox="1">
            <a:spLocks noChangeArrowheads="1"/>
          </xdr:cNvSpPr>
        </xdr:nvSpPr>
        <xdr:spPr bwMode="auto">
          <a:xfrm>
            <a:off x="2324928" y="1578282"/>
            <a:ext cx="303641" cy="10924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48/20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275" name="111"/>
          <xdr:cNvSpPr txBox="1">
            <a:spLocks noChangeArrowheads="1"/>
          </xdr:cNvSpPr>
        </xdr:nvSpPr>
        <xdr:spPr bwMode="auto">
          <a:xfrm>
            <a:off x="2895007" y="2193232"/>
            <a:ext cx="315989" cy="10603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89/20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276" name="112"/>
          <xdr:cNvSpPr txBox="1">
            <a:spLocks noChangeArrowheads="1"/>
          </xdr:cNvSpPr>
        </xdr:nvSpPr>
        <xdr:spPr bwMode="auto">
          <a:xfrm>
            <a:off x="4941978" y="1796064"/>
            <a:ext cx="318580" cy="12246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23/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277" name="113"/>
          <xdr:cNvSpPr txBox="1">
            <a:spLocks noChangeArrowheads="1"/>
          </xdr:cNvSpPr>
        </xdr:nvSpPr>
        <xdr:spPr bwMode="auto">
          <a:xfrm>
            <a:off x="399754" y="1538255"/>
            <a:ext cx="343433" cy="10932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566/23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278" name="114"/>
          <xdr:cNvSpPr txBox="1">
            <a:spLocks noChangeArrowheads="1"/>
          </xdr:cNvSpPr>
        </xdr:nvSpPr>
        <xdr:spPr bwMode="auto">
          <a:xfrm>
            <a:off x="2797752" y="2648406"/>
            <a:ext cx="306532" cy="11086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30/20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279" name="115"/>
          <xdr:cNvSpPr txBox="1">
            <a:spLocks noChangeArrowheads="1"/>
          </xdr:cNvSpPr>
        </xdr:nvSpPr>
        <xdr:spPr bwMode="auto">
          <a:xfrm>
            <a:off x="2395363" y="2822196"/>
            <a:ext cx="302515" cy="13449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615/2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280" name="116"/>
          <xdr:cNvSpPr txBox="1">
            <a:spLocks noChangeArrowheads="1"/>
          </xdr:cNvSpPr>
        </xdr:nvSpPr>
        <xdr:spPr bwMode="auto">
          <a:xfrm>
            <a:off x="3358122" y="1610647"/>
            <a:ext cx="301441" cy="10659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49/2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281" name="117"/>
          <xdr:cNvSpPr txBox="1">
            <a:spLocks noChangeArrowheads="1"/>
          </xdr:cNvSpPr>
        </xdr:nvSpPr>
        <xdr:spPr bwMode="auto">
          <a:xfrm>
            <a:off x="1310706" y="935274"/>
            <a:ext cx="315902" cy="12666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95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282" name="118"/>
          <xdr:cNvSpPr txBox="1">
            <a:spLocks noChangeArrowheads="1"/>
          </xdr:cNvSpPr>
        </xdr:nvSpPr>
        <xdr:spPr bwMode="auto">
          <a:xfrm>
            <a:off x="3468113" y="1081007"/>
            <a:ext cx="321969" cy="12798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16/20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283" name="119"/>
          <xdr:cNvSpPr txBox="1">
            <a:spLocks noChangeArrowheads="1"/>
          </xdr:cNvSpPr>
        </xdr:nvSpPr>
        <xdr:spPr bwMode="auto">
          <a:xfrm>
            <a:off x="901229" y="1786747"/>
            <a:ext cx="322850" cy="12771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50/1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284" name="120"/>
          <xdr:cNvSpPr txBox="1">
            <a:spLocks noChangeArrowheads="1"/>
          </xdr:cNvSpPr>
        </xdr:nvSpPr>
        <xdr:spPr bwMode="auto">
          <a:xfrm>
            <a:off x="4131061" y="1630628"/>
            <a:ext cx="307192" cy="11610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619/23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285" name="121"/>
          <xdr:cNvSpPr txBox="1">
            <a:spLocks noChangeArrowheads="1"/>
          </xdr:cNvSpPr>
        </xdr:nvSpPr>
        <xdr:spPr bwMode="auto">
          <a:xfrm>
            <a:off x="3292683" y="2907720"/>
            <a:ext cx="356104" cy="11289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99/19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286" name="122"/>
          <xdr:cNvSpPr txBox="1">
            <a:spLocks noChangeArrowheads="1"/>
          </xdr:cNvSpPr>
        </xdr:nvSpPr>
        <xdr:spPr bwMode="auto">
          <a:xfrm>
            <a:off x="1289564" y="1740421"/>
            <a:ext cx="326927" cy="11221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96/1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287" name="123"/>
          <xdr:cNvSpPr txBox="1">
            <a:spLocks noChangeArrowheads="1"/>
          </xdr:cNvSpPr>
        </xdr:nvSpPr>
        <xdr:spPr bwMode="auto">
          <a:xfrm>
            <a:off x="2688454" y="1836907"/>
            <a:ext cx="310478" cy="11428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41/20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288" name="124"/>
          <xdr:cNvSpPr txBox="1">
            <a:spLocks noChangeArrowheads="1"/>
          </xdr:cNvSpPr>
        </xdr:nvSpPr>
        <xdr:spPr bwMode="auto">
          <a:xfrm>
            <a:off x="893902" y="2214549"/>
            <a:ext cx="350171" cy="12861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40/1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289" name="125"/>
          <xdr:cNvSpPr txBox="1">
            <a:spLocks noChangeArrowheads="1"/>
          </xdr:cNvSpPr>
        </xdr:nvSpPr>
        <xdr:spPr bwMode="auto">
          <a:xfrm>
            <a:off x="2671239" y="958869"/>
            <a:ext cx="415571" cy="12679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13/21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290" name="210"/>
          <xdr:cNvSpPr txBox="1">
            <a:spLocks noChangeArrowheads="1"/>
          </xdr:cNvSpPr>
        </xdr:nvSpPr>
        <xdr:spPr bwMode="auto">
          <a:xfrm>
            <a:off x="2269598" y="1429343"/>
            <a:ext cx="523886" cy="12697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 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y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291" name="225"/>
          <xdr:cNvSpPr txBox="1">
            <a:spLocks noChangeArrowheads="1"/>
          </xdr:cNvSpPr>
        </xdr:nvSpPr>
        <xdr:spPr bwMode="auto">
          <a:xfrm>
            <a:off x="2553945" y="828476"/>
            <a:ext cx="727606" cy="10422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hernih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292" name="218"/>
          <xdr:cNvSpPr txBox="1">
            <a:spLocks noChangeArrowheads="1"/>
          </xdr:cNvSpPr>
        </xdr:nvSpPr>
        <xdr:spPr bwMode="auto">
          <a:xfrm>
            <a:off x="3309535" y="950871"/>
            <a:ext cx="550367" cy="11268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Sumy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293" name="220"/>
          <xdr:cNvSpPr txBox="1">
            <a:spLocks noChangeArrowheads="1"/>
          </xdr:cNvSpPr>
        </xdr:nvSpPr>
        <xdr:spPr bwMode="auto">
          <a:xfrm>
            <a:off x="3999825" y="1458009"/>
            <a:ext cx="727606" cy="12900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hark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294" name="212"/>
          <xdr:cNvSpPr txBox="1">
            <a:spLocks noChangeArrowheads="1"/>
          </xdr:cNvSpPr>
        </xdr:nvSpPr>
        <xdr:spPr bwMode="auto">
          <a:xfrm>
            <a:off x="4797952" y="1630516"/>
            <a:ext cx="541038" cy="13051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Luhansk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295" name="205"/>
          <xdr:cNvSpPr txBox="1">
            <a:spLocks noChangeArrowheads="1"/>
          </xdr:cNvSpPr>
        </xdr:nvSpPr>
        <xdr:spPr bwMode="auto">
          <a:xfrm>
            <a:off x="4531536" y="2174846"/>
            <a:ext cx="494398" cy="11881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Donetsk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296" name="208"/>
          <xdr:cNvSpPr txBox="1">
            <a:spLocks noChangeArrowheads="1"/>
          </xdr:cNvSpPr>
        </xdr:nvSpPr>
        <xdr:spPr bwMode="auto">
          <a:xfrm>
            <a:off x="3934526" y="2454609"/>
            <a:ext cx="642715" cy="10603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Zaporizhzhy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297" name="204"/>
          <xdr:cNvSpPr txBox="1">
            <a:spLocks noChangeArrowheads="1"/>
          </xdr:cNvSpPr>
        </xdr:nvSpPr>
        <xdr:spPr bwMode="auto">
          <a:xfrm>
            <a:off x="3514754" y="2101730"/>
            <a:ext cx="898378" cy="10808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Dnipropetrovsk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298" name="216"/>
          <xdr:cNvSpPr txBox="1">
            <a:spLocks noChangeArrowheads="1"/>
          </xdr:cNvSpPr>
        </xdr:nvSpPr>
        <xdr:spPr bwMode="auto">
          <a:xfrm>
            <a:off x="3178939" y="1464009"/>
            <a:ext cx="606336" cy="10554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Poltav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299" name="223"/>
          <xdr:cNvSpPr txBox="1">
            <a:spLocks noChangeArrowheads="1"/>
          </xdr:cNvSpPr>
        </xdr:nvSpPr>
        <xdr:spPr bwMode="auto">
          <a:xfrm>
            <a:off x="2700210" y="1696914"/>
            <a:ext cx="503726" cy="10522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herkasy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300" name="211"/>
          <xdr:cNvSpPr txBox="1">
            <a:spLocks noChangeArrowheads="1"/>
          </xdr:cNvSpPr>
        </xdr:nvSpPr>
        <xdr:spPr bwMode="auto">
          <a:xfrm>
            <a:off x="2556484" y="2089942"/>
            <a:ext cx="823852" cy="11404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irovohrad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301" name="214"/>
          <xdr:cNvSpPr txBox="1">
            <a:spLocks noChangeArrowheads="1"/>
          </xdr:cNvSpPr>
        </xdr:nvSpPr>
        <xdr:spPr bwMode="auto">
          <a:xfrm>
            <a:off x="2622156" y="2520487"/>
            <a:ext cx="668719" cy="12063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Mykolay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302" name="221"/>
          <xdr:cNvSpPr txBox="1">
            <a:spLocks noChangeArrowheads="1"/>
          </xdr:cNvSpPr>
        </xdr:nvSpPr>
        <xdr:spPr bwMode="auto">
          <a:xfrm>
            <a:off x="3272221" y="2781004"/>
            <a:ext cx="606336" cy="10879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herson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303" name="201"/>
          <xdr:cNvSpPr txBox="1">
            <a:spLocks noChangeArrowheads="1"/>
          </xdr:cNvSpPr>
        </xdr:nvSpPr>
        <xdr:spPr bwMode="auto">
          <a:xfrm>
            <a:off x="3412144" y="3381332"/>
            <a:ext cx="606336" cy="11625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FEZ</a:t>
            </a: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: 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rime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304" name="215"/>
          <xdr:cNvSpPr txBox="1">
            <a:spLocks noChangeArrowheads="1"/>
          </xdr:cNvSpPr>
        </xdr:nvSpPr>
        <xdr:spPr bwMode="auto">
          <a:xfrm>
            <a:off x="2283425" y="2705233"/>
            <a:ext cx="466414" cy="11187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Odes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305" name="202"/>
          <xdr:cNvSpPr txBox="1">
            <a:spLocks noChangeArrowheads="1"/>
          </xdr:cNvSpPr>
        </xdr:nvSpPr>
        <xdr:spPr bwMode="auto">
          <a:xfrm>
            <a:off x="1744576" y="1854280"/>
            <a:ext cx="510118" cy="11372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Vinnytsy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306" name="206"/>
          <xdr:cNvSpPr txBox="1">
            <a:spLocks noChangeArrowheads="1"/>
          </xdr:cNvSpPr>
        </xdr:nvSpPr>
        <xdr:spPr bwMode="auto">
          <a:xfrm>
            <a:off x="1607267" y="1124628"/>
            <a:ext cx="664591" cy="12349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Zhytomyr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307" name="222"/>
          <xdr:cNvSpPr txBox="1">
            <a:spLocks noChangeArrowheads="1"/>
          </xdr:cNvSpPr>
        </xdr:nvSpPr>
        <xdr:spPr bwMode="auto">
          <a:xfrm>
            <a:off x="1218252" y="1568505"/>
            <a:ext cx="571376" cy="12550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hmeln</a:t>
            </a: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308" name="217"/>
          <xdr:cNvSpPr txBox="1">
            <a:spLocks noChangeArrowheads="1"/>
          </xdr:cNvSpPr>
        </xdr:nvSpPr>
        <xdr:spPr bwMode="auto">
          <a:xfrm>
            <a:off x="1189521" y="757175"/>
            <a:ext cx="531711" cy="12761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Rivne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309" name="203"/>
          <xdr:cNvSpPr txBox="1">
            <a:spLocks noChangeArrowheads="1"/>
          </xdr:cNvSpPr>
        </xdr:nvSpPr>
        <xdr:spPr bwMode="auto">
          <a:xfrm>
            <a:off x="674333" y="888694"/>
            <a:ext cx="531711" cy="12460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Volyn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310" name="213"/>
          <xdr:cNvSpPr txBox="1">
            <a:spLocks noChangeArrowheads="1"/>
          </xdr:cNvSpPr>
        </xdr:nvSpPr>
        <xdr:spPr bwMode="auto">
          <a:xfrm>
            <a:off x="429335" y="1352646"/>
            <a:ext cx="531711" cy="12341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Lv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311" name="219"/>
          <xdr:cNvSpPr txBox="1">
            <a:spLocks noChangeArrowheads="1"/>
          </xdr:cNvSpPr>
        </xdr:nvSpPr>
        <xdr:spPr bwMode="auto">
          <a:xfrm>
            <a:off x="819988" y="1618606"/>
            <a:ext cx="470887" cy="13290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Ternopil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312" name="209"/>
          <xdr:cNvSpPr txBox="1">
            <a:spLocks noChangeArrowheads="1"/>
          </xdr:cNvSpPr>
        </xdr:nvSpPr>
        <xdr:spPr bwMode="auto">
          <a:xfrm>
            <a:off x="359386" y="1841836"/>
            <a:ext cx="663340" cy="14686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"/>
                <a:cs typeface="Arial"/>
              </a:rPr>
              <a:t>Iv.-Frank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313" name="224"/>
          <xdr:cNvSpPr txBox="1">
            <a:spLocks noChangeArrowheads="1"/>
          </xdr:cNvSpPr>
        </xdr:nvSpPr>
        <xdr:spPr bwMode="auto">
          <a:xfrm>
            <a:off x="988874" y="2083624"/>
            <a:ext cx="507372" cy="12788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hern</a:t>
            </a: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314" name="207"/>
          <xdr:cNvSpPr txBox="1">
            <a:spLocks noChangeArrowheads="1"/>
          </xdr:cNvSpPr>
        </xdr:nvSpPr>
        <xdr:spPr bwMode="auto">
          <a:xfrm>
            <a:off x="7327" y="1949305"/>
            <a:ext cx="572098" cy="12564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Zakarpat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315" name="226"/>
          <xdr:cNvSpPr txBox="1">
            <a:spLocks noChangeArrowheads="1"/>
          </xdr:cNvSpPr>
        </xdr:nvSpPr>
        <xdr:spPr bwMode="auto">
          <a:xfrm>
            <a:off x="2182569" y="924899"/>
            <a:ext cx="496108" cy="28365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9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ity of Kyiv</a:t>
            </a:r>
            <a:endParaRPr lang="uk-UA" sz="900">
              <a:solidFill>
                <a:schemeClr val="bg1"/>
              </a:solidFill>
            </a:endParaRPr>
          </a:p>
        </xdr:txBody>
      </xdr:sp>
      <xdr:sp macro="" textlink="">
        <xdr:nvSpPr>
          <xdr:cNvPr id="316" name="26"/>
          <xdr:cNvSpPr>
            <a:spLocks noChangeArrowheads="1"/>
          </xdr:cNvSpPr>
        </xdr:nvSpPr>
        <xdr:spPr bwMode="auto">
          <a:xfrm>
            <a:off x="2367324" y="1182596"/>
            <a:ext cx="234030" cy="217897"/>
          </a:xfrm>
          <a:prstGeom prst="ellipse">
            <a:avLst/>
          </a:prstGeom>
          <a:solidFill>
            <a:srgbClr val="057D46"/>
          </a:solidFill>
          <a:ln w="9525">
            <a:noFill/>
            <a:round/>
            <a:headEnd/>
            <a:tailEnd/>
          </a:ln>
        </xdr:spPr>
      </xdr:sp>
      <xdr:sp macro="" textlink="">
        <xdr:nvSpPr>
          <xdr:cNvPr id="317" name="126"/>
          <xdr:cNvSpPr txBox="1">
            <a:spLocks noChangeArrowheads="1"/>
          </xdr:cNvSpPr>
        </xdr:nvSpPr>
        <xdr:spPr bwMode="auto">
          <a:xfrm>
            <a:off x="2271392" y="1242181"/>
            <a:ext cx="372415" cy="12725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100/37</a:t>
            </a:r>
            <a:endParaRPr lang="uk-UA" sz="750" b="1">
              <a:solidFill>
                <a:schemeClr val="bg1"/>
              </a:solidFill>
            </a:endParaRP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BOARD\MOZAMBIQ\HIPC-2DP\DSA\BOP9703_stres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%20RUSSIA\Russia_2002\DATA%20PROCESSING\SMOOTHING\FOR%20CO'S%20TURKEY%2020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2.nbu.bank.gov.ua\SMB3\Users\00-PadalkoAV\AppData\Local\Microsoft\Windows\Temporary%20Internet%20Files\Content.Outlook\XOBPFG65\insider_acc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\work\&#1044;&#1086;&#1082;&#1091;&#1084;&#1077;&#1085;&#1090;&#1080;%20&#1088;&#1086;&#1073;&#1086;&#1095;&#1110;\Model_LE_ST\040918_ST_LE_Osch_master.xlsb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\work\DATA\MLI\Current\MLIBO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CR2006\IFB\HCR06_IFB_minta_eng_new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\work\WHD\WINDOWS\TEMP\CRI-BOP-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\work\WHD\DATA\CA\CRI\EXTERNAL\Output\CRI-BOP-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\work\WHD\DATA\CA\CRI\Dbase\Dinput\CRI-INPUT-ABO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\work\2006\W\m9\D21\Documents\My%20Data\Matrix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\work\whd\DATA\CA\CRI\EXTERNAL\Output\Other-2002\CRI-INPUT-ABOP-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BOARD\MOZAMBIQ\HIPC-2DP\DSA\Enhanced%20Table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SBANK\REPORT\FIN_RES\CURRE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\work\WHD\DATA\PA\CHL\SECTORS\BOP\Bop02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\work\My%20Documents\Dominican%20Republic\fiscal\DOFISC_AG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 refreshError="1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Лист4"/>
      <sheetName val="Лист2"/>
      <sheetName val="Лист3"/>
      <sheetName val="Лист5"/>
      <sheetName val="Лист6"/>
    </sheetNames>
    <sheetDataSet>
      <sheetData sheetId="0"/>
      <sheetData sheetId="1">
        <row r="6">
          <cell r="D6" t="str">
            <v>Рахунки інсайдерів</v>
          </cell>
        </row>
      </sheetData>
      <sheetData sheetId="2" refreshError="1"/>
      <sheetData sheetId="3" refreshError="1"/>
      <sheetData sheetId="4"/>
      <sheetData sheetId="5" refreshError="1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s"/>
      <sheetName val="intro"/>
      <sheetName val="PrelResults"/>
      <sheetName val="model-bl"/>
      <sheetName val="model-bl-G"/>
      <sheetName val="exp-bl"/>
      <sheetName val="model-ad"/>
      <sheetName val="model-ad-G"/>
      <sheetName val="exp-ad"/>
      <sheetName val="macro"/>
      <sheetName val="FSs"/>
      <sheetName val="raw_exp"/>
      <sheetName val="raw_FSs"/>
      <sheetName val="PLitemsBD"/>
      <sheetName val="BSitemsBD"/>
      <sheetName val="reference"/>
      <sheetName val="Link_to_BS"/>
      <sheetName val="Source_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73">
          <cell r="A73">
            <v>501</v>
          </cell>
          <cell r="F73" t="str">
            <v>UAH</v>
          </cell>
        </row>
        <row r="74">
          <cell r="A74">
            <v>502</v>
          </cell>
          <cell r="F74" t="str">
            <v>UAH</v>
          </cell>
        </row>
        <row r="75">
          <cell r="A75">
            <v>503</v>
          </cell>
          <cell r="F75" t="str">
            <v>UAH</v>
          </cell>
        </row>
        <row r="76">
          <cell r="A76">
            <v>504</v>
          </cell>
          <cell r="F76" t="str">
            <v>UAH</v>
          </cell>
        </row>
        <row r="77">
          <cell r="A77">
            <v>505</v>
          </cell>
          <cell r="F77" t="str">
            <v>UAH</v>
          </cell>
        </row>
        <row r="78">
          <cell r="A78">
            <v>506</v>
          </cell>
          <cell r="F78" t="str">
            <v>UAH</v>
          </cell>
        </row>
        <row r="79">
          <cell r="A79">
            <v>506</v>
          </cell>
          <cell r="F79" t="str">
            <v>UAH</v>
          </cell>
        </row>
        <row r="80">
          <cell r="A80">
            <v>506</v>
          </cell>
          <cell r="F80" t="str">
            <v>UAH</v>
          </cell>
        </row>
        <row r="81">
          <cell r="A81">
            <v>507</v>
          </cell>
          <cell r="F81" t="str">
            <v>UAH</v>
          </cell>
        </row>
        <row r="82">
          <cell r="A82">
            <v>508</v>
          </cell>
          <cell r="F82" t="str">
            <v>UAH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-1.7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16.3213811633816</v>
          </cell>
          <cell r="W44">
            <v>-227.62783257270709</v>
          </cell>
          <cell r="X44">
            <v>-98.037641815094943</v>
          </cell>
          <cell r="Y44">
            <v>-67.509370837869909</v>
          </cell>
          <cell r="Z44">
            <v>-102.07568869740109</v>
          </cell>
          <cell r="AA44">
            <v>-117.00505434652015</v>
          </cell>
          <cell r="AB44">
            <v>-186.66574785244381</v>
          </cell>
          <cell r="AC44">
            <v>-202.25866091938349</v>
          </cell>
          <cell r="AD44">
            <v>-226.20340499146388</v>
          </cell>
          <cell r="AE44">
            <v>-252.07641617618688</v>
          </cell>
          <cell r="AF44">
            <v>-276.63664882771087</v>
          </cell>
          <cell r="AG44">
            <v>-299.76477025710506</v>
          </cell>
          <cell r="AH44">
            <v>-327.4373047845815</v>
          </cell>
          <cell r="AI44">
            <v>-352.69756218493359</v>
          </cell>
          <cell r="AJ44">
            <v>-387.98428410319104</v>
          </cell>
          <cell r="AK44">
            <v>-426.77280970290764</v>
          </cell>
          <cell r="AL44">
            <v>-468.73848049384901</v>
          </cell>
          <cell r="AM44">
            <v>-509.45492121413713</v>
          </cell>
          <cell r="AN44">
            <v>-553.66212973580946</v>
          </cell>
          <cell r="AO44">
            <v>-601.85896997835709</v>
          </cell>
          <cell r="AP44">
            <v>-653.99438821577883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 t="e">
            <v>#NULL!</v>
          </cell>
          <cell r="W59">
            <v>76.576999999999998</v>
          </cell>
          <cell r="X59">
            <v>88</v>
          </cell>
          <cell r="Y59">
            <v>168.8</v>
          </cell>
          <cell r="Z59">
            <v>46</v>
          </cell>
          <cell r="AA59">
            <v>21.571826234561822</v>
          </cell>
          <cell r="AB59">
            <v>24.60352962399319</v>
          </cell>
          <cell r="AC59">
            <v>29.470968624983499</v>
          </cell>
          <cell r="AD59">
            <v>29.586367597174309</v>
          </cell>
          <cell r="AE59">
            <v>30.339294578790643</v>
          </cell>
          <cell r="AF59">
            <v>29.397635648754559</v>
          </cell>
          <cell r="AG59">
            <v>26.040320381323635</v>
          </cell>
          <cell r="AH59">
            <v>24.584698139425132</v>
          </cell>
          <cell r="AI59">
            <v>27.4780497222166</v>
          </cell>
          <cell r="AJ59">
            <v>27.941450669375342</v>
          </cell>
          <cell r="AK59">
            <v>28.126969959321166</v>
          </cell>
          <cell r="AL59">
            <v>28.183487468671359</v>
          </cell>
          <cell r="AM59">
            <v>28.832248256668301</v>
          </cell>
          <cell r="AN59">
            <v>29.493357390727901</v>
          </cell>
          <cell r="AO59">
            <v>30.16704985547214</v>
          </cell>
          <cell r="AP59">
            <v>30.853565106190981</v>
          </cell>
          <cell r="AQ59">
            <v>31.553147153878683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 t="e">
            <v>#NULL!</v>
          </cell>
          <cell r="W79">
            <v>-35.200021569098865</v>
          </cell>
          <cell r="X79">
            <v>104.26835154530427</v>
          </cell>
          <cell r="Y79">
            <v>89.867966551948371</v>
          </cell>
          <cell r="Z79">
            <v>117.7482262685876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e">
            <v>#NULL!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-86.737265930695855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964.514540162039</v>
          </cell>
          <cell r="C84">
            <v>38092.597013773149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2</v>
          </cell>
          <cell r="W84">
            <v>2003</v>
          </cell>
          <cell r="X84">
            <v>2004</v>
          </cell>
          <cell r="Y84">
            <v>2004</v>
          </cell>
          <cell r="Z84">
            <v>2005</v>
          </cell>
          <cell r="AA84">
            <v>2006</v>
          </cell>
          <cell r="AB84">
            <v>2007</v>
          </cell>
          <cell r="AC84">
            <v>2008</v>
          </cell>
          <cell r="AD84">
            <v>2009</v>
          </cell>
          <cell r="AE84">
            <v>2010</v>
          </cell>
          <cell r="AF84">
            <v>2011</v>
          </cell>
          <cell r="AG84">
            <v>2012</v>
          </cell>
          <cell r="AH84">
            <v>2013</v>
          </cell>
          <cell r="AI84">
            <v>2014</v>
          </cell>
          <cell r="AJ84">
            <v>2015</v>
          </cell>
          <cell r="AK84">
            <v>2016</v>
          </cell>
          <cell r="AL84">
            <v>2017</v>
          </cell>
          <cell r="AM84">
            <v>2018</v>
          </cell>
          <cell r="AN84">
            <v>2019</v>
          </cell>
          <cell r="AO84">
            <v>2020</v>
          </cell>
          <cell r="AP84">
            <v>2021</v>
          </cell>
          <cell r="AQ84">
            <v>2022</v>
          </cell>
        </row>
        <row r="85">
          <cell r="A85" t="str">
            <v>||</v>
          </cell>
          <cell r="B85">
            <v>37964.514540162039</v>
          </cell>
          <cell r="C85">
            <v>38092.597013773149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2</v>
          </cell>
          <cell r="W85" t="str">
            <v>11/103</v>
          </cell>
          <cell r="X85" t="str">
            <v>11/104</v>
          </cell>
          <cell r="Y85" t="str">
            <v>11/104</v>
          </cell>
          <cell r="Z85" t="str">
            <v>11/105</v>
          </cell>
          <cell r="AA85" t="str">
            <v>11/106</v>
          </cell>
          <cell r="AB85" t="str">
            <v>11/107</v>
          </cell>
          <cell r="AC85" t="str">
            <v>11/108</v>
          </cell>
          <cell r="AD85" t="str">
            <v>11/109</v>
          </cell>
          <cell r="AE85" t="str">
            <v>11/110</v>
          </cell>
          <cell r="AF85" t="str">
            <v>11/111</v>
          </cell>
          <cell r="AG85" t="str">
            <v>11/112</v>
          </cell>
          <cell r="AH85" t="str">
            <v>11/113</v>
          </cell>
          <cell r="AI85" t="str">
            <v>11/114</v>
          </cell>
          <cell r="AJ85" t="str">
            <v>11/115</v>
          </cell>
          <cell r="AK85" t="str">
            <v>11/116</v>
          </cell>
          <cell r="AL85" t="str">
            <v>11/117</v>
          </cell>
          <cell r="AM85" t="str">
            <v>11/118</v>
          </cell>
          <cell r="AN85" t="str">
            <v>11/119</v>
          </cell>
          <cell r="AO85" t="str">
            <v>11/120</v>
          </cell>
          <cell r="AP85" t="str">
            <v>11/121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Data"/>
      <sheetName val="Macro"/>
      <sheetName val="Budget"/>
      <sheetName val="M2N"/>
      <sheetName val="M2"/>
      <sheetName val="Poezdki Tigipk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D2">
            <v>2</v>
          </cell>
        </row>
      </sheetData>
      <sheetData sheetId="2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3 Key Ratios"/>
      <sheetName val="T1 Sel Ind"/>
      <sheetName val="T5.Stock-pct"/>
      <sheetName val="T5b.Stock"/>
      <sheetName val="T6-New.Assistance"/>
      <sheetName val="T7.IDA Delivery"/>
      <sheetName val="T8 IMF Assistance"/>
      <sheetName val="T9 New Key Ratios"/>
      <sheetName val="T10. NPV&amp;DS"/>
      <sheetName val="T11 BoP OUT Long"/>
      <sheetName val="T12 Rates"/>
      <sheetName val="T13 HIPC Status "/>
      <sheetName val="Figure 6 NPV"/>
      <sheetName val="Figure 7&amp;8 Burden"/>
      <sheetName val="Figure 9 Social"/>
      <sheetName val="Debt Serv 2"/>
      <sheetName val="Figure 10"/>
      <sheetName val="T8 IMF Assistance(old)"/>
      <sheetName val="DebtService Long"/>
      <sheetName val="OldStress Chart 4"/>
    </sheetNames>
    <sheetDataSet>
      <sheetData sheetId="0" refreshError="1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его"/>
      <sheetName val="ВсегоП"/>
      <sheetName val="Фин"/>
      <sheetName val="Налог"/>
      <sheetName val="НалогП"/>
      <sheetName val="Аморт"/>
      <sheetName val="РаспрП"/>
      <sheetName val="Правки"/>
      <sheetName val="Распр"/>
      <sheetName val="!"/>
      <sheetName val="Лист1"/>
      <sheetName val="Лист3"/>
      <sheetName val="Лист2"/>
      <sheetName val="юрлица"/>
      <sheetName val="TbrPMA"/>
      <sheetName val="Param"/>
      <sheetName val="FeuilPMA_Retrieve"/>
      <sheetName val="DSS pôle - détail par segment"/>
      <sheetName val="???"/>
      <sheetName val="свод"/>
      <sheetName val="Sheet5"/>
    </sheetNames>
    <sheetDataSet>
      <sheetData sheetId="0" refreshError="1"/>
      <sheetData sheetId="1" refreshError="1"/>
      <sheetData sheetId="2" refreshError="1">
        <row r="3">
          <cell r="G3" t="str">
            <v xml:space="preserve">Корректировки ("+" начисление, "-" списание) </v>
          </cell>
          <cell r="H3" t="str">
            <v>Бал. прибыль (после доп. списания)</v>
          </cell>
          <cell r="J3" t="str">
            <v>Финансовые доходы, (пред. день)</v>
          </cell>
          <cell r="K3" t="str">
            <v>Финансовые расходы, (пред. день)</v>
          </cell>
          <cell r="L3" t="str">
            <v>Финансовые доходы (откл.)</v>
          </cell>
          <cell r="M3" t="str">
            <v>Финансовые расходы (откл.)</v>
          </cell>
        </row>
        <row r="4">
          <cell r="H4">
            <v>0</v>
          </cell>
          <cell r="J4">
            <v>3414191</v>
          </cell>
          <cell r="K4">
            <v>3474940</v>
          </cell>
          <cell r="L4">
            <v>-3414191</v>
          </cell>
          <cell r="M4">
            <v>-3474940</v>
          </cell>
        </row>
        <row r="5">
          <cell r="H5">
            <v>0</v>
          </cell>
          <cell r="J5">
            <v>2135607</v>
          </cell>
          <cell r="K5">
            <v>2090314</v>
          </cell>
          <cell r="L5">
            <v>-2135607</v>
          </cell>
          <cell r="M5">
            <v>-2090314</v>
          </cell>
        </row>
        <row r="6">
          <cell r="H6">
            <v>0</v>
          </cell>
          <cell r="J6">
            <v>1667913</v>
          </cell>
          <cell r="K6">
            <v>1529567</v>
          </cell>
          <cell r="L6">
            <v>-1667913</v>
          </cell>
          <cell r="M6">
            <v>-1529567</v>
          </cell>
        </row>
        <row r="7">
          <cell r="H7">
            <v>0</v>
          </cell>
          <cell r="J7">
            <v>2327250</v>
          </cell>
          <cell r="K7">
            <v>2299785</v>
          </cell>
          <cell r="L7">
            <v>-2327250</v>
          </cell>
          <cell r="M7">
            <v>-2299785</v>
          </cell>
        </row>
        <row r="8">
          <cell r="H8">
            <v>0</v>
          </cell>
          <cell r="J8">
            <v>785736</v>
          </cell>
          <cell r="K8">
            <v>782158</v>
          </cell>
          <cell r="L8">
            <v>-785736</v>
          </cell>
          <cell r="M8">
            <v>-782158</v>
          </cell>
        </row>
        <row r="9">
          <cell r="H9">
            <v>0</v>
          </cell>
          <cell r="J9">
            <v>699280</v>
          </cell>
          <cell r="K9">
            <v>693152</v>
          </cell>
          <cell r="L9">
            <v>-699280</v>
          </cell>
          <cell r="M9">
            <v>-693152</v>
          </cell>
        </row>
        <row r="10">
          <cell r="H10">
            <v>0</v>
          </cell>
          <cell r="J10">
            <v>697322</v>
          </cell>
          <cell r="K10">
            <v>693271</v>
          </cell>
          <cell r="L10">
            <v>-697322</v>
          </cell>
          <cell r="M10">
            <v>-693271</v>
          </cell>
        </row>
        <row r="11">
          <cell r="H11">
            <v>0</v>
          </cell>
          <cell r="J11">
            <v>2448536</v>
          </cell>
          <cell r="K11">
            <v>2150477</v>
          </cell>
          <cell r="L11">
            <v>-2448536</v>
          </cell>
          <cell r="M11">
            <v>-2150477</v>
          </cell>
        </row>
        <row r="12">
          <cell r="H12">
            <v>0</v>
          </cell>
          <cell r="K12">
            <v>26279</v>
          </cell>
          <cell r="L12">
            <v>0</v>
          </cell>
          <cell r="M12">
            <v>-26279</v>
          </cell>
        </row>
        <row r="13">
          <cell r="H13">
            <v>0</v>
          </cell>
          <cell r="J13">
            <v>93621527</v>
          </cell>
          <cell r="K13">
            <v>89226671</v>
          </cell>
          <cell r="L13">
            <v>-93621527</v>
          </cell>
          <cell r="M13">
            <v>-89226671</v>
          </cell>
        </row>
        <row r="14">
          <cell r="H14">
            <v>0</v>
          </cell>
          <cell r="J14">
            <v>3302645</v>
          </cell>
          <cell r="K14">
            <v>3101025</v>
          </cell>
          <cell r="L14">
            <v>-3302645</v>
          </cell>
          <cell r="M14">
            <v>-3101025</v>
          </cell>
        </row>
        <row r="15">
          <cell r="H15">
            <v>0</v>
          </cell>
          <cell r="J15">
            <v>901332</v>
          </cell>
          <cell r="K15">
            <v>806872</v>
          </cell>
          <cell r="L15">
            <v>-901332</v>
          </cell>
          <cell r="M15">
            <v>-806872</v>
          </cell>
        </row>
        <row r="17">
          <cell r="H17">
            <v>0</v>
          </cell>
          <cell r="K17">
            <v>184137</v>
          </cell>
          <cell r="L17">
            <v>0</v>
          </cell>
          <cell r="M17">
            <v>-184137</v>
          </cell>
        </row>
        <row r="19">
          <cell r="G19">
            <v>0</v>
          </cell>
          <cell r="H19">
            <v>0</v>
          </cell>
          <cell r="J19">
            <v>112001339</v>
          </cell>
          <cell r="K19">
            <v>107058648</v>
          </cell>
          <cell r="L19">
            <v>-112001339</v>
          </cell>
          <cell r="M19">
            <v>-107058648</v>
          </cell>
        </row>
        <row r="21">
          <cell r="H21">
            <v>0</v>
          </cell>
        </row>
        <row r="28">
          <cell r="G28">
            <v>0</v>
          </cell>
          <cell r="H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30">
          <cell r="H30">
            <v>-3095134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</sheetNames>
    <sheetDataSet>
      <sheetData sheetId="0"/>
      <sheetData sheetId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Eredmény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C0C0C0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C0C0C0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C0C0C0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3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5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7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9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0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1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2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3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4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5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36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7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8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39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0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"/>
  <dimension ref="A1:C50"/>
  <sheetViews>
    <sheetView tabSelected="1" zoomScale="145" zoomScaleNormal="145" workbookViewId="0"/>
  </sheetViews>
  <sheetFormatPr defaultColWidth="9.140625" defaultRowHeight="10.5" x14ac:dyDescent="0.2"/>
  <cols>
    <col min="1" max="1" width="8.140625" style="10" customWidth="1"/>
    <col min="2" max="2" width="82.28515625" style="2" bestFit="1" customWidth="1"/>
    <col min="3" max="3" width="61.42578125" style="2" bestFit="1" customWidth="1"/>
    <col min="4" max="16384" width="9.140625" style="2"/>
  </cols>
  <sheetData>
    <row r="1" spans="1:3" x14ac:dyDescent="0.2">
      <c r="B1" s="11" t="s">
        <v>36</v>
      </c>
      <c r="C1" s="11" t="s">
        <v>0</v>
      </c>
    </row>
    <row r="2" spans="1:3" x14ac:dyDescent="0.2">
      <c r="A2" s="12" t="s">
        <v>101</v>
      </c>
      <c r="B2" s="2" t="str">
        <f ca="1">INDIRECT(CONCATENATE("'",A2,"'","!B1"))</f>
        <v>Загальні активи банків, млрд грн</v>
      </c>
      <c r="C2" s="2" t="str">
        <f ca="1">INDIRECT(CONCATENATE("'",A2,"'","!B2"))</f>
        <v>Banks’ total assets, UAH billion</v>
      </c>
    </row>
    <row r="3" spans="1:3" x14ac:dyDescent="0.2">
      <c r="A3" s="12" t="s">
        <v>102</v>
      </c>
      <c r="B3" s="2" t="str">
        <f t="shared" ref="B3:B6" ca="1" si="0">INDIRECT(CONCATENATE("'",A3,"'","!B1"))</f>
        <v>Розподіл чистих активів за групами банків</v>
      </c>
      <c r="C3" s="2" t="str">
        <f t="shared" ref="C3:C6" ca="1" si="1">INDIRECT(CONCATENATE("'",A3,"'","!B2"))</f>
        <v xml:space="preserve">Distribution of net assets by groups of banks </v>
      </c>
    </row>
    <row r="4" spans="1:3" x14ac:dyDescent="0.2">
      <c r="A4" s="12" t="s">
        <v>103</v>
      </c>
      <c r="B4" s="2" t="str">
        <f t="shared" ca="1" si="0"/>
        <v>Розподіл депозитів фізичних осіб за групами банків</v>
      </c>
      <c r="C4" s="2" t="str">
        <f t="shared" ca="1" si="1"/>
        <v xml:space="preserve">Distribution of retail deposits by groups of banks </v>
      </c>
    </row>
    <row r="5" spans="1:3" x14ac:dyDescent="0.2">
      <c r="A5" s="12" t="s">
        <v>104</v>
      </c>
      <c r="B5" s="2" t="str">
        <f t="shared" ca="1" si="0"/>
        <v>Частка найбільших банків в чистих активах сектору</v>
      </c>
      <c r="C5" s="2" t="str">
        <f t="shared" ca="1" si="1"/>
        <v>The largest banks’ share in the sector’s net assets</v>
      </c>
    </row>
    <row r="6" spans="1:3" x14ac:dyDescent="0.2">
      <c r="A6" s="12" t="s">
        <v>105</v>
      </c>
      <c r="B6" s="2" t="str">
        <f t="shared" ca="1" si="0"/>
        <v>Рівень концентрації сектору за показником HHI</v>
      </c>
      <c r="C6" s="2" t="str">
        <f t="shared" ca="1" si="1"/>
        <v>Concentration as defined by the HHI indicator</v>
      </c>
    </row>
    <row r="7" spans="1:3" x14ac:dyDescent="0.2">
      <c r="A7" s="12" t="s">
        <v>106</v>
      </c>
      <c r="B7" s="2" t="str">
        <f ca="1">INDIRECT(CONCATENATE("'",A7,"'","!B1"))</f>
        <v>Кількість структурних підрозділів банків*, тис. од.</v>
      </c>
      <c r="C7" s="2" t="str">
        <f ca="1">INDIRECT(CONCATENATE("'",A7,"'","!B2"))</f>
        <v>Number of banking units*, thousand</v>
      </c>
    </row>
    <row r="8" spans="1:3" x14ac:dyDescent="0.2">
      <c r="A8" s="12" t="s">
        <v>107</v>
      </c>
      <c r="B8" s="2" t="str">
        <f t="shared" ref="B8:B12" ca="1" si="2">INDIRECT(CONCATENATE("'",A8,"'","!B1"))</f>
        <v>Діючі структурні підрозділи банків в окремих регіонах на 01.07.2019, од./од. на 100 тис. населення</v>
      </c>
      <c r="C8" s="2" t="str">
        <f t="shared" ref="C8:C12" ca="1" si="3">INDIRECT(CONCATENATE("'",A8,"'","!B2"))</f>
        <v>Operating banking units by regions as of 1 July 2019, units per 100,000 individuals</v>
      </c>
    </row>
    <row r="9" spans="1:3" x14ac:dyDescent="0.2">
      <c r="A9" s="12" t="s">
        <v>108</v>
      </c>
      <c r="B9" s="2" t="str">
        <f t="shared" ca="1" si="2"/>
        <v>Облікова чисельність штатних працівників банків, тис. осіб</v>
      </c>
      <c r="C9" s="2" t="str">
        <f t="shared" ca="1" si="3"/>
        <v>Staffing level at banks, thousand employees</v>
      </c>
    </row>
    <row r="10" spans="1:3" x14ac:dyDescent="0.2">
      <c r="A10" s="12" t="s">
        <v>109</v>
      </c>
      <c r="B10" s="2" t="str">
        <f t="shared" ca="1" si="2"/>
        <v>Кількість активних платіжних карток за групами банків, млн од.</v>
      </c>
      <c r="C10" s="2" t="str">
        <f t="shared" ca="1" si="3"/>
        <v>Number of active payment cards by groups of banks, million units</v>
      </c>
    </row>
    <row r="11" spans="1:3" x14ac:dyDescent="0.2">
      <c r="A11" s="12" t="s">
        <v>110</v>
      </c>
      <c r="B11" s="2" t="str">
        <f t="shared" ca="1" si="2"/>
        <v>Кількість банкоматів* банків, тис. од.</v>
      </c>
      <c r="C11" s="2" t="str">
        <f t="shared" ca="1" si="3"/>
        <v>Number of ATMs*, thousand units</v>
      </c>
    </row>
    <row r="12" spans="1:3" x14ac:dyDescent="0.2">
      <c r="A12" s="12" t="s">
        <v>111</v>
      </c>
      <c r="B12" s="2" t="str">
        <f t="shared" ca="1" si="2"/>
        <v>Кількість платіжних терміналів (POS), тис. од.</v>
      </c>
      <c r="C12" s="2" t="str">
        <f t="shared" ca="1" si="3"/>
        <v>Number of POS terminals, thousand units</v>
      </c>
    </row>
    <row r="13" spans="1:3" x14ac:dyDescent="0.2">
      <c r="A13" s="12" t="s">
        <v>112</v>
      </c>
      <c r="B13" s="2" t="str">
        <f t="shared" ref="B13" ca="1" si="4">INDIRECT(CONCATENATE("'",A13,"'","!B1"))</f>
        <v>Чисті активи за групами банків, млрд грн</v>
      </c>
      <c r="C13" s="2" t="str">
        <f t="shared" ref="C13" ca="1" si="5">INDIRECT(CONCATENATE("'",A13,"'","!B2"))</f>
        <v>Banks’ net assets, UAH billion</v>
      </c>
    </row>
    <row r="14" spans="1:3" x14ac:dyDescent="0.2">
      <c r="A14" s="12" t="s">
        <v>113</v>
      </c>
      <c r="B14" s="2" t="str">
        <f t="shared" ref="B14:B50" ca="1" si="6">INDIRECT(CONCATENATE("'",A14,"'","!B1"))</f>
        <v>Зміна чистих активів за складовими у II кварталі 2019, млрд грн</v>
      </c>
      <c r="C14" s="2" t="str">
        <f t="shared" ref="C14:C50" ca="1" si="7">INDIRECT(CONCATENATE("'",A14,"'","!B2"))</f>
        <v>Change in net assets by components, UAH billion</v>
      </c>
    </row>
    <row r="15" spans="1:3" x14ac:dyDescent="0.2">
      <c r="A15" s="12" t="s">
        <v>114</v>
      </c>
      <c r="B15" s="2" t="str">
        <f t="shared" ca="1" si="6"/>
        <v>Структура чистих активів сектору за складовими</v>
      </c>
      <c r="C15" s="2" t="str">
        <f t="shared" ca="1" si="7"/>
        <v>Sector’s net assets by components</v>
      </c>
    </row>
    <row r="16" spans="1:3" x14ac:dyDescent="0.2">
      <c r="A16" s="12" t="s">
        <v>115</v>
      </c>
      <c r="B16" s="2" t="str">
        <f t="shared" ca="1" si="6"/>
        <v>Валові кредити суб’єктам господарювання та фізичним особам, 2016=100%</v>
      </c>
      <c r="C16" s="2" t="str">
        <f t="shared" ca="1" si="7"/>
        <v>Gross corporate and retail loans, 2016=100%</v>
      </c>
    </row>
    <row r="17" spans="1:3" x14ac:dyDescent="0.2">
      <c r="A17" s="12" t="s">
        <v>116</v>
      </c>
      <c r="B17" s="2" t="str">
        <f t="shared" ca="1" si="6"/>
        <v>Частка валютних кредитів</v>
      </c>
      <c r="C17" s="2" t="str">
        <f t="shared" ca="1" si="7"/>
        <v>FX loans ratio</v>
      </c>
    </row>
    <row r="18" spans="1:3" x14ac:dyDescent="0.2">
      <c r="A18" s="12" t="s">
        <v>117</v>
      </c>
      <c r="B18" s="2" t="str">
        <f t="shared" ca="1" si="6"/>
        <v>Частка кредитів фізичним особам у загальному кредитному портфелі</v>
      </c>
      <c r="C18" s="2" t="str">
        <f t="shared" ca="1" si="7"/>
        <v>Retail loans in the total loan portfolio</v>
      </c>
    </row>
    <row r="19" spans="1:3" x14ac:dyDescent="0.2">
      <c r="A19" s="12" t="s">
        <v>118</v>
      </c>
      <c r="B19" s="2" t="str">
        <f t="shared" ca="1" si="6"/>
        <v>Чисті кредити суб’єктам господарювання в гривні, 2016=100%</v>
      </c>
      <c r="C19" s="2" t="str">
        <f t="shared" ca="1" si="7"/>
        <v>Net corporate loans in UAH, 2016=100%</v>
      </c>
    </row>
    <row r="20" spans="1:3" x14ac:dyDescent="0.2">
      <c r="A20" s="12" t="s">
        <v>119</v>
      </c>
      <c r="B20" s="2" t="str">
        <f t="shared" ca="1" si="6"/>
        <v>Чисті кредити фізичним особам у гривні, 2016=100%</v>
      </c>
      <c r="C20" s="2" t="str">
        <f t="shared" ca="1" si="7"/>
        <v>Net retail loans in UAH, 2016=100%</v>
      </c>
    </row>
    <row r="21" spans="1:3" x14ac:dyDescent="0.2">
      <c r="A21" s="12" t="s">
        <v>120</v>
      </c>
      <c r="B21" s="2" t="str">
        <f t="shared" ca="1" si="6"/>
        <v>Структура валових кредитів домашнім господарствам за цільовим призначенням</v>
      </c>
      <c r="C21" s="2" t="str">
        <f t="shared" ca="1" si="7"/>
        <v>Gross retail loans by purpose</v>
      </c>
    </row>
    <row r="22" spans="1:3" x14ac:dyDescent="0.2">
      <c r="A22" s="12" t="s">
        <v>121</v>
      </c>
      <c r="B22" s="2" t="str">
        <f t="shared" ca="1" si="6"/>
        <v>Частка непрацюючих кредитів у портфелях банків</v>
      </c>
      <c r="C22" s="2" t="str">
        <f t="shared" ca="1" si="7"/>
        <v>NPL ratio in bank portfolios</v>
      </c>
    </row>
    <row r="23" spans="1:3" x14ac:dyDescent="0.2">
      <c r="A23" s="12" t="s">
        <v>122</v>
      </c>
      <c r="B23" s="2" t="str">
        <f t="shared" ca="1" si="6"/>
        <v>Частка непрацюючих кредитів у портфелях банків за групами</v>
      </c>
      <c r="C23" s="2" t="str">
        <f t="shared" ca="1" si="7"/>
        <v>NPLs in loan portfolios by groups of banks</v>
      </c>
    </row>
    <row r="24" spans="1:3" x14ac:dyDescent="0.2">
      <c r="A24" s="12" t="s">
        <v>123</v>
      </c>
      <c r="B24" s="2" t="str">
        <f t="shared" ca="1" si="6"/>
        <v>Обсяг непрацюючих активів, млрд грн, та рівень покриття резервами</v>
      </c>
      <c r="C24" s="2" t="str">
        <f t="shared" ca="1" si="7"/>
        <v>Non-performing exposures and coverage ratios</v>
      </c>
    </row>
    <row r="25" spans="1:3" x14ac:dyDescent="0.2">
      <c r="A25" s="12" t="s">
        <v>89</v>
      </c>
      <c r="B25" s="2" t="str">
        <f t="shared" ca="1" si="6"/>
        <v>Структура зобов’язань за групами банків, млрд грн</v>
      </c>
      <c r="C25" s="2" t="str">
        <f t="shared" ca="1" si="7"/>
        <v>Liabilities by groups of banks, bn UAH</v>
      </c>
    </row>
    <row r="26" spans="1:3" x14ac:dyDescent="0.2">
      <c r="A26" s="12" t="s">
        <v>90</v>
      </c>
      <c r="B26" s="2" t="str">
        <f t="shared" ca="1" si="6"/>
        <v>Зміна зобов’язань за факторами, млрд грн</v>
      </c>
      <c r="C26" s="2" t="str">
        <f t="shared" ca="1" si="7"/>
        <v>Change in liabilities by items, bn UAH</v>
      </c>
    </row>
    <row r="27" spans="1:3" x14ac:dyDescent="0.2">
      <c r="A27" s="12" t="s">
        <v>91</v>
      </c>
      <c r="B27" s="2" t="str">
        <f t="shared" ca="1" si="6"/>
        <v>Структура зобов’язань</v>
      </c>
      <c r="C27" s="2" t="str">
        <f t="shared" ca="1" si="7"/>
        <v>The structure of liabilities</v>
      </c>
    </row>
    <row r="28" spans="1:3" x14ac:dyDescent="0.2">
      <c r="A28" s="12" t="s">
        <v>92</v>
      </c>
      <c r="B28" s="2" t="str">
        <f t="shared" ca="1" si="6"/>
        <v>Валовий зовнішній борг банків, млрд дол США</v>
      </c>
      <c r="C28" s="2" t="str">
        <f t="shared" ca="1" si="7"/>
        <v xml:space="preserve">Banks’ gross external debt, USD bn </v>
      </c>
    </row>
    <row r="29" spans="1:3" x14ac:dyDescent="0.2">
      <c r="A29" s="12" t="s">
        <v>93</v>
      </c>
      <c r="B29" s="2" t="str">
        <f t="shared" ca="1" si="6"/>
        <v>Частка коштів НБУ в зобов’язаннях банків</v>
      </c>
      <c r="C29" s="2" t="str">
        <f t="shared" ca="1" si="7"/>
        <v>NBU funds in banks’ liabilities</v>
      </c>
    </row>
    <row r="30" spans="1:3" x14ac:dyDescent="0.2">
      <c r="A30" s="12" t="s">
        <v>94</v>
      </c>
      <c r="B30" s="2" t="str">
        <f t="shared" ca="1" si="6"/>
        <v>Частка валютних депозитів</v>
      </c>
      <c r="C30" s="2" t="str">
        <f t="shared" ca="1" si="7"/>
        <v>Share of FX Loans</v>
      </c>
    </row>
    <row r="31" spans="1:3" x14ac:dyDescent="0.2">
      <c r="A31" s="12" t="s">
        <v>95</v>
      </c>
      <c r="B31" s="2" t="str">
        <f t="shared" ca="1" si="6"/>
        <v>Кошти фізичних осіб, 2016=100%</v>
      </c>
      <c r="C31" s="2" t="str">
        <f t="shared" ca="1" si="7"/>
        <v>Retail deposits, 2016=100%</v>
      </c>
    </row>
    <row r="32" spans="1:3" x14ac:dyDescent="0.2">
      <c r="A32" s="12" t="s">
        <v>96</v>
      </c>
      <c r="B32" s="2" t="str">
        <f t="shared" ca="1" si="6"/>
        <v>Строкова структура нових гривневих депозитів домогосподарств</v>
      </c>
      <c r="C32" s="2" t="str">
        <f t="shared" ca="1" si="7"/>
        <v>New retail deposits by maturity</v>
      </c>
    </row>
    <row r="33" spans="1:3" x14ac:dyDescent="0.2">
      <c r="A33" s="12" t="s">
        <v>97</v>
      </c>
      <c r="B33" s="2" t="str">
        <f t="shared" ca="1" si="6"/>
        <v>Динаміка коштів суб’єктів господарювання у національній валюті за групами банків, 2016 = 100%*</v>
      </c>
      <c r="C33" s="2" t="str">
        <f t="shared" ca="1" si="7"/>
        <v>Corporate deposits in hryvnia by groups of banks, 2016 = 100%*</v>
      </c>
    </row>
    <row r="34" spans="1:3" x14ac:dyDescent="0.2">
      <c r="A34" s="12" t="s">
        <v>98</v>
      </c>
      <c r="B34" s="2" t="str">
        <f t="shared" ca="1" si="6"/>
        <v>Динаміка коштів суб’єктів господарювання в ін. валюті (в еквіваленті дол. США) за групами банків, 2016 = 100%</v>
      </c>
      <c r="C34" s="2" t="str">
        <f t="shared" ca="1" si="7"/>
        <v>Corporate deposits in FX (in USD equivalent) by groups of banks, 2016 = 100%</v>
      </c>
    </row>
    <row r="35" spans="1:3" x14ac:dyDescent="0.2">
      <c r="A35" s="12" t="s">
        <v>99</v>
      </c>
      <c r="B35" s="2" t="str">
        <f t="shared" ca="1" si="6"/>
        <v>Динаміка коштів фізичних осіб у національній валюті за групами банків, 2016 = 100%</v>
      </c>
      <c r="C35" s="2" t="str">
        <f t="shared" ca="1" si="7"/>
        <v>Retail deposits in hryvnia by groups of banks, 2016 = 100%</v>
      </c>
    </row>
    <row r="36" spans="1:3" x14ac:dyDescent="0.2">
      <c r="A36" s="12" t="s">
        <v>100</v>
      </c>
      <c r="B36" s="2" t="str">
        <f t="shared" ca="1" si="6"/>
        <v>Динаміка коштів суб’єктів господарювання в іноземній валюті (в дол. еквіваленті) за групами банків, 2016 = 100%</v>
      </c>
      <c r="C36" s="2" t="str">
        <f t="shared" ca="1" si="7"/>
        <v>Corporate deposits in FX (in USD equivalent) by groups of banks, 2016 = 100%</v>
      </c>
    </row>
    <row r="37" spans="1:3" x14ac:dyDescent="0.2">
      <c r="A37" s="12" t="s">
        <v>124</v>
      </c>
      <c r="B37" s="2" t="str">
        <f t="shared" ca="1" si="6"/>
        <v>Український індекс ставок за депозитами фізичних осіб у гривнях, % річних*</v>
      </c>
      <c r="C37" s="2" t="str">
        <f t="shared" ca="1" si="7"/>
        <v>Ukrainian Index of Retail Deposit rates in UAH, % per annum*</v>
      </c>
    </row>
    <row r="38" spans="1:3" x14ac:dyDescent="0.2">
      <c r="A38" s="12" t="s">
        <v>125</v>
      </c>
      <c r="B38" s="2" t="str">
        <f t="shared" ca="1" si="6"/>
        <v>Український індекс ставок за депозитами фізичних осіб у доларах США, % річних*</v>
      </c>
      <c r="C38" s="2" t="str">
        <f t="shared" ca="1" si="7"/>
        <v>Ukrainian Index of USD Retail Deposit rates, % per annum*</v>
      </c>
    </row>
    <row r="39" spans="1:3" x14ac:dyDescent="0.2">
      <c r="A39" s="12" t="s">
        <v>126</v>
      </c>
      <c r="B39" s="2" t="str">
        <f t="shared" ca="1" si="6"/>
        <v>Відсоткові ставки за новими кредитами*, % річних</v>
      </c>
      <c r="C39" s="2" t="str">
        <f t="shared" ca="1" si="7"/>
        <v>Interest rates on new loans*, % per annum</v>
      </c>
    </row>
    <row r="40" spans="1:3" x14ac:dyDescent="0.2">
      <c r="A40" s="12" t="s">
        <v>127</v>
      </c>
      <c r="B40" s="2" t="str">
        <f t="shared" ca="1" si="6"/>
        <v>Облікова ставка НБУ та вартість нових депозитів і кредитів* у гривні, % річних</v>
      </c>
      <c r="C40" s="2" t="str">
        <f t="shared" ca="1" si="7"/>
        <v>NBU key policy rate and interest rates on new hryvnia deposits and loans*, % per annum</v>
      </c>
    </row>
    <row r="41" spans="1:3" x14ac:dyDescent="0.2">
      <c r="A41" s="12" t="s">
        <v>128</v>
      </c>
      <c r="B41" s="2" t="str">
        <f t="shared" ca="1" si="6"/>
        <v>Спред між ставками за новими** кредитами і депозитами, в.п.*</v>
      </c>
      <c r="C41" s="2" t="str">
        <f t="shared" ca="1" si="7"/>
        <v>Spread between new*** loan rates and deposit rates, pp*</v>
      </c>
    </row>
    <row r="42" spans="1:3" x14ac:dyDescent="0.2">
      <c r="A42" s="12" t="s">
        <v>129</v>
      </c>
      <c r="B42" s="2" t="str">
        <f t="shared" ca="1" si="6"/>
        <v>Спред між ставками за непогашеними кредитами і депозитами, в.п.*</v>
      </c>
      <c r="C42" s="2" t="str">
        <f t="shared" ca="1" si="7"/>
        <v>Spread between rates on outstanding loans and deposits, pp*</v>
      </c>
    </row>
    <row r="43" spans="1:3" x14ac:dyDescent="0.2">
      <c r="A43" s="12" t="s">
        <v>130</v>
      </c>
      <c r="B43" s="2" t="str">
        <f t="shared" ca="1" si="6"/>
        <v>Фінансовий результат* та рентабельність капіталу банків</v>
      </c>
      <c r="C43" s="2" t="str">
        <f t="shared" ca="1" si="7"/>
        <v>Profit/loss* and return on equity</v>
      </c>
    </row>
    <row r="44" spans="1:3" x14ac:dyDescent="0.2">
      <c r="A44" s="12" t="s">
        <v>131</v>
      </c>
      <c r="B44" s="2" t="str">
        <f t="shared" ca="1" si="6"/>
        <v>Операційні доходи та операційна ефективність банків</v>
      </c>
      <c r="C44" s="2" t="str">
        <f t="shared" ca="1" si="7"/>
        <v>Operating income and operating efficiency</v>
      </c>
    </row>
    <row r="45" spans="1:3" x14ac:dyDescent="0.2">
      <c r="A45" s="12" t="s">
        <v>132</v>
      </c>
      <c r="B45" s="2" t="str">
        <f t="shared" ca="1" si="6"/>
        <v>Складові операційного доходу банків за період, млрд грн</v>
      </c>
      <c r="C45" s="2" t="str">
        <f t="shared" ca="1" si="7"/>
        <v>Operating income components for the period, UAH billion</v>
      </c>
    </row>
    <row r="46" spans="1:3" x14ac:dyDescent="0.2">
      <c r="A46" s="12" t="s">
        <v>133</v>
      </c>
      <c r="B46" s="2" t="str">
        <f t="shared" ca="1" si="6"/>
        <v>Відрахування в резерви</v>
      </c>
      <c r="C46" s="2" t="str">
        <f t="shared" ca="1" si="7"/>
        <v>Loan loss provisions</v>
      </c>
    </row>
    <row r="47" spans="1:3" x14ac:dyDescent="0.2">
      <c r="A47" s="12" t="s">
        <v>134</v>
      </c>
      <c r="B47" s="2" t="str">
        <f t="shared" ca="1" si="6"/>
        <v>Регулятивний капітал та норматив адекватності РК</v>
      </c>
      <c r="C47" s="2" t="str">
        <f t="shared" ca="1" si="7"/>
        <v>Regulatory capital and regulatory capital adequacy levels</v>
      </c>
    </row>
    <row r="48" spans="1:3" x14ac:dyDescent="0.2">
      <c r="A48" s="12" t="s">
        <v>135</v>
      </c>
      <c r="B48" s="2" t="str">
        <f t="shared" ca="1" si="6"/>
        <v>Структура регулятивного капіталу банків*, млрд грн</v>
      </c>
      <c r="C48" s="2" t="str">
        <f t="shared" ca="1" si="7"/>
        <v>Banks’ regulatory capital, UAH bn</v>
      </c>
    </row>
    <row r="49" spans="1:3" x14ac:dyDescent="0.2">
      <c r="A49" s="12" t="s">
        <v>202</v>
      </c>
      <c r="B49" s="2" t="str">
        <f t="shared" ca="1" si="6"/>
        <v>Кількість банків</v>
      </c>
      <c r="C49" s="2" t="str">
        <f t="shared" ca="1" si="7"/>
        <v>Number of banks</v>
      </c>
    </row>
    <row r="50" spans="1:3" x14ac:dyDescent="0.2">
      <c r="A50" s="12" t="s">
        <v>203</v>
      </c>
      <c r="B50" s="2" t="str">
        <f t="shared" ca="1" si="6"/>
        <v>Основні показники банківського сектору України</v>
      </c>
      <c r="C50" s="2" t="str">
        <f t="shared" ca="1" si="7"/>
        <v>Key indicators of Ukraine’s banking sector</v>
      </c>
    </row>
  </sheetData>
  <hyperlinks>
    <hyperlink ref="A25" location="'24'!A1" display="24"/>
    <hyperlink ref="A26" location="'25'!A1" display="25"/>
    <hyperlink ref="A27" location="'26'!A1" display="26"/>
    <hyperlink ref="A28" location="'27'!A1" display="27"/>
    <hyperlink ref="A31" location="'30'!A1" display="30"/>
    <hyperlink ref="A34" location="'33'!A1" display="33"/>
    <hyperlink ref="A29" location="'28'!A1" display="28"/>
    <hyperlink ref="A32" location="'31'!A1" display="31"/>
    <hyperlink ref="A35" location="'34'!A1" display="34"/>
    <hyperlink ref="A30" location="'29'!A1" display="29"/>
    <hyperlink ref="A33" location="'32'!A1" display="32"/>
    <hyperlink ref="A36" location="'35'!A1" display="35"/>
    <hyperlink ref="A2" location="'1'!A1" display="1"/>
    <hyperlink ref="A14" location="'13'!A1" display="13"/>
    <hyperlink ref="A3" location="'2'!A1" display="2"/>
    <hyperlink ref="A15" location="'14'!A1" display="14"/>
    <hyperlink ref="A4" location="'3'!A1" display="3"/>
    <hyperlink ref="A16" location="'15'!A1" display="15"/>
    <hyperlink ref="A5" location="'4'!A1" display="4"/>
    <hyperlink ref="A17" location="'16'!A1" display="16"/>
    <hyperlink ref="A8" location="'7'!A1" display="7"/>
    <hyperlink ref="A20" location="'19'!A1" display="19"/>
    <hyperlink ref="A11" location="'10'!A1" display="10"/>
    <hyperlink ref="A23" location="'22'!A1" display="22"/>
    <hyperlink ref="A6" location="'5'!A1" display="5"/>
    <hyperlink ref="A18" location="'17'!A1" display="17"/>
    <hyperlink ref="A9" location="'8'!A1" display="8"/>
    <hyperlink ref="A21" location="'20'!A1" display="20"/>
    <hyperlink ref="A12" location="'11'!A1" display="11"/>
    <hyperlink ref="A24" location="'23'!A1" display="23"/>
    <hyperlink ref="A7" location="'6'!A1" display="6"/>
    <hyperlink ref="A19" location="'18'!A1" display="18"/>
    <hyperlink ref="A10" location="'9'!A1" display="9"/>
    <hyperlink ref="A22" location="'21'!A1" display="21"/>
    <hyperlink ref="A13" location="'12'!A1" display="12"/>
    <hyperlink ref="A37:A48" location="'1.1.1'!A1" display="1.1.1"/>
    <hyperlink ref="A49" location="'Table 1'!A1" display="Table 1"/>
    <hyperlink ref="A50" location="'Table 2'!A1" display="Table 2"/>
    <hyperlink ref="A48" location="'47'!A1" display="47"/>
    <hyperlink ref="A37" location="'36'!A1" display="36"/>
    <hyperlink ref="A38" location="'37'!A1" display="37"/>
    <hyperlink ref="A39" location="'38'!A1" display="38"/>
    <hyperlink ref="A40" location="'39'!A1" display="39"/>
    <hyperlink ref="A41" location="'40'!A1" display="40"/>
    <hyperlink ref="A42" location="'41'!A1" display="41"/>
    <hyperlink ref="A43" location="'42'!A1" display="42"/>
    <hyperlink ref="A44" location="'43'!A1" display="43"/>
    <hyperlink ref="A45" location="'44'!A1" display="44"/>
    <hyperlink ref="A46" location="'45'!A1" display="45"/>
    <hyperlink ref="A47" location="'46'!A1" display="46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2"/>
  <sheetViews>
    <sheetView showGridLines="0" zoomScale="120" zoomScaleNormal="120" workbookViewId="0">
      <selection activeCell="G7" sqref="G7:L7"/>
    </sheetView>
  </sheetViews>
  <sheetFormatPr defaultColWidth="9.140625" defaultRowHeight="10.5" customHeight="1" x14ac:dyDescent="0.2"/>
  <cols>
    <col min="1" max="15" width="11.5703125" style="20" customWidth="1"/>
    <col min="16" max="16384" width="9.140625" style="20"/>
  </cols>
  <sheetData>
    <row r="1" spans="1:14" s="5" customFormat="1" ht="10.5" customHeight="1" x14ac:dyDescent="0.2">
      <c r="A1" s="1" t="s">
        <v>4</v>
      </c>
      <c r="B1" s="26" t="s">
        <v>213</v>
      </c>
      <c r="F1" s="9"/>
      <c r="G1" s="9"/>
      <c r="H1" s="13"/>
      <c r="I1" s="345" t="s">
        <v>9</v>
      </c>
      <c r="J1" s="346"/>
      <c r="K1" s="346"/>
      <c r="L1" s="6"/>
      <c r="M1" s="6"/>
      <c r="N1" s="6"/>
    </row>
    <row r="2" spans="1:14" s="5" customFormat="1" ht="10.5" customHeight="1" x14ac:dyDescent="0.2">
      <c r="A2" s="1" t="s">
        <v>1</v>
      </c>
      <c r="B2" s="26" t="s">
        <v>539</v>
      </c>
      <c r="F2" s="9"/>
      <c r="G2" s="9"/>
      <c r="H2" s="14"/>
      <c r="I2" s="6"/>
      <c r="J2" s="6"/>
      <c r="K2" s="6"/>
      <c r="L2" s="6"/>
      <c r="M2" s="6"/>
      <c r="N2" s="6"/>
    </row>
    <row r="3" spans="1:14" s="5" customFormat="1" ht="10.5" customHeight="1" x14ac:dyDescent="0.2">
      <c r="A3" s="1" t="s">
        <v>6</v>
      </c>
      <c r="B3" s="20" t="s">
        <v>7</v>
      </c>
      <c r="F3" s="9"/>
      <c r="G3" s="9"/>
      <c r="H3" s="21"/>
    </row>
    <row r="4" spans="1:14" s="5" customFormat="1" ht="10.5" customHeight="1" x14ac:dyDescent="0.2">
      <c r="A4" s="1" t="s">
        <v>2</v>
      </c>
      <c r="B4" s="20" t="s">
        <v>8</v>
      </c>
      <c r="F4" s="9"/>
      <c r="G4" s="9"/>
      <c r="H4" s="13"/>
    </row>
    <row r="5" spans="1:14" s="5" customFormat="1" ht="10.5" customHeight="1" x14ac:dyDescent="0.2">
      <c r="A5" s="3" t="s">
        <v>5</v>
      </c>
      <c r="B5" s="20"/>
      <c r="F5" s="9"/>
      <c r="G5" s="9"/>
      <c r="H5" s="13"/>
    </row>
    <row r="6" spans="1:14" s="5" customFormat="1" ht="10.5" customHeight="1" x14ac:dyDescent="0.2">
      <c r="A6" s="3" t="s">
        <v>3</v>
      </c>
      <c r="B6" s="8"/>
      <c r="F6" s="9"/>
      <c r="G6" s="9"/>
      <c r="H6" s="13"/>
    </row>
    <row r="7" spans="1:14" ht="10.5" customHeight="1" x14ac:dyDescent="0.2">
      <c r="G7" s="9" t="s">
        <v>535</v>
      </c>
      <c r="H7" s="13" t="s">
        <v>535</v>
      </c>
      <c r="I7" s="5" t="s">
        <v>535</v>
      </c>
      <c r="J7" s="5" t="s">
        <v>536</v>
      </c>
      <c r="K7" s="5" t="s">
        <v>537</v>
      </c>
      <c r="L7" s="5" t="s">
        <v>538</v>
      </c>
      <c r="M7" s="134"/>
    </row>
    <row r="8" spans="1:14" ht="10.5" customHeight="1" x14ac:dyDescent="0.2">
      <c r="G8" s="134">
        <v>42369</v>
      </c>
      <c r="H8" s="134">
        <v>42735</v>
      </c>
      <c r="I8" s="134">
        <v>43100</v>
      </c>
      <c r="J8" s="134">
        <v>43465</v>
      </c>
      <c r="K8" s="134">
        <v>43555</v>
      </c>
      <c r="L8" s="134">
        <v>43646</v>
      </c>
    </row>
    <row r="9" spans="1:14" ht="10.5" customHeight="1" x14ac:dyDescent="0.2">
      <c r="E9" s="20" t="s">
        <v>13</v>
      </c>
      <c r="F9" s="20" t="s">
        <v>10</v>
      </c>
      <c r="G9" s="147">
        <v>5.5</v>
      </c>
      <c r="H9" s="147">
        <v>6.5</v>
      </c>
      <c r="I9" s="147">
        <v>6.5</v>
      </c>
      <c r="J9" s="147">
        <v>6.9</v>
      </c>
      <c r="K9" s="147">
        <v>7.1</v>
      </c>
      <c r="L9" s="147">
        <v>7.5</v>
      </c>
    </row>
    <row r="10" spans="1:14" ht="10.5" customHeight="1" x14ac:dyDescent="0.2">
      <c r="E10" s="20" t="s">
        <v>34</v>
      </c>
      <c r="F10" s="20" t="s">
        <v>35</v>
      </c>
      <c r="G10" s="147">
        <v>6.4</v>
      </c>
      <c r="H10" s="147">
        <v>6.2</v>
      </c>
      <c r="I10" s="147">
        <v>6.4</v>
      </c>
      <c r="J10" s="147">
        <v>6.6</v>
      </c>
      <c r="K10" s="147">
        <v>5.2</v>
      </c>
      <c r="L10" s="147">
        <v>5.5</v>
      </c>
    </row>
    <row r="11" spans="1:14" ht="10.5" customHeight="1" x14ac:dyDescent="0.2">
      <c r="E11" s="20" t="s">
        <v>14</v>
      </c>
      <c r="F11" s="20" t="s">
        <v>12</v>
      </c>
      <c r="G11" s="147">
        <v>6.6</v>
      </c>
      <c r="H11" s="147">
        <v>2.1</v>
      </c>
      <c r="I11" s="147">
        <v>2.4</v>
      </c>
      <c r="J11" s="147">
        <v>3</v>
      </c>
      <c r="K11" s="147">
        <v>3.1</v>
      </c>
      <c r="L11" s="147">
        <v>3.5</v>
      </c>
    </row>
    <row r="12" spans="1:14" ht="10.5" customHeight="1" x14ac:dyDescent="0.2">
      <c r="E12" s="20" t="s">
        <v>15</v>
      </c>
      <c r="F12" s="20" t="s">
        <v>11</v>
      </c>
      <c r="G12" s="147">
        <v>16.3</v>
      </c>
      <c r="H12" s="147">
        <v>17.5</v>
      </c>
      <c r="I12" s="147">
        <v>19.600000000000001</v>
      </c>
      <c r="J12" s="147">
        <v>20.399999999999999</v>
      </c>
      <c r="K12" s="147">
        <v>21.4</v>
      </c>
      <c r="L12" s="147">
        <v>21.7</v>
      </c>
    </row>
    <row r="13" spans="1:14" ht="10.5" customHeight="1" x14ac:dyDescent="0.2">
      <c r="G13" s="147">
        <v>34.9</v>
      </c>
      <c r="H13" s="147">
        <v>32.4</v>
      </c>
      <c r="I13" s="147">
        <v>34.9</v>
      </c>
      <c r="J13" s="147">
        <v>36.9</v>
      </c>
      <c r="K13" s="147">
        <v>36.700000000000003</v>
      </c>
      <c r="L13" s="147">
        <v>38.1</v>
      </c>
    </row>
    <row r="14" spans="1:14" ht="10.5" customHeight="1" x14ac:dyDescent="0.2">
      <c r="H14" s="21"/>
      <c r="J14" s="138"/>
      <c r="K14" s="138"/>
    </row>
    <row r="15" spans="1:14" ht="10.5" customHeight="1" x14ac:dyDescent="0.2">
      <c r="H15" s="21"/>
      <c r="J15" s="138"/>
      <c r="K15" s="138"/>
    </row>
    <row r="16" spans="1:14" ht="10.5" customHeight="1" x14ac:dyDescent="0.2">
      <c r="G16" s="163"/>
      <c r="H16" s="163"/>
      <c r="I16" s="163"/>
      <c r="J16" s="163"/>
      <c r="K16" s="163"/>
      <c r="L16" s="163"/>
    </row>
    <row r="17" spans="7:12" ht="10.5" customHeight="1" x14ac:dyDescent="0.2">
      <c r="G17" s="163"/>
      <c r="H17" s="163"/>
      <c r="I17" s="163"/>
      <c r="J17" s="163"/>
      <c r="K17" s="163"/>
      <c r="L17" s="163"/>
    </row>
    <row r="18" spans="7:12" ht="10.5" customHeight="1" x14ac:dyDescent="0.2">
      <c r="G18" s="163"/>
      <c r="H18" s="163"/>
      <c r="I18" s="163"/>
      <c r="J18" s="163"/>
      <c r="K18" s="163"/>
      <c r="L18" s="163"/>
    </row>
    <row r="19" spans="7:12" ht="10.5" customHeight="1" x14ac:dyDescent="0.2">
      <c r="G19" s="163"/>
      <c r="H19" s="163"/>
      <c r="I19" s="163"/>
      <c r="J19" s="163"/>
      <c r="K19" s="163"/>
      <c r="L19" s="163"/>
    </row>
    <row r="20" spans="7:12" ht="10.5" customHeight="1" x14ac:dyDescent="0.2">
      <c r="G20" s="163"/>
      <c r="H20" s="163"/>
      <c r="I20" s="163"/>
      <c r="J20" s="163"/>
      <c r="K20" s="163"/>
      <c r="L20" s="163"/>
    </row>
    <row r="21" spans="7:12" ht="10.5" customHeight="1" x14ac:dyDescent="0.2">
      <c r="G21" s="163"/>
      <c r="H21" s="163"/>
      <c r="I21" s="163"/>
      <c r="J21" s="163"/>
      <c r="K21" s="163"/>
      <c r="L21" s="163"/>
    </row>
    <row r="22" spans="7:12" ht="10.5" customHeight="1" x14ac:dyDescent="0.2">
      <c r="G22" s="163"/>
      <c r="H22" s="163"/>
      <c r="I22" s="163"/>
      <c r="J22" s="163"/>
      <c r="K22" s="163"/>
      <c r="L22" s="163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54"/>
  <sheetViews>
    <sheetView showGridLines="0" zoomScale="120" zoomScaleNormal="120" workbookViewId="0">
      <selection activeCell="H7" sqref="H7:M7"/>
    </sheetView>
  </sheetViews>
  <sheetFormatPr defaultColWidth="9.140625" defaultRowHeight="10.5" customHeight="1" x14ac:dyDescent="0.2"/>
  <cols>
    <col min="1" max="23" width="11.42578125" style="148" customWidth="1"/>
    <col min="24" max="24" width="16.140625" style="148" bestFit="1" customWidth="1"/>
    <col min="25" max="16384" width="9.140625" style="148"/>
  </cols>
  <sheetData>
    <row r="1" spans="1:23" s="5" customFormat="1" ht="10.5" customHeight="1" x14ac:dyDescent="0.2">
      <c r="A1" s="1" t="s">
        <v>4</v>
      </c>
      <c r="B1" s="26" t="s">
        <v>214</v>
      </c>
      <c r="G1" s="9"/>
      <c r="H1" s="9"/>
      <c r="I1" s="13"/>
      <c r="J1" s="345" t="s">
        <v>9</v>
      </c>
      <c r="K1" s="346"/>
      <c r="L1" s="346"/>
      <c r="M1" s="6"/>
      <c r="N1" s="6"/>
      <c r="O1" s="6"/>
    </row>
    <row r="2" spans="1:23" s="5" customFormat="1" ht="10.5" customHeight="1" x14ac:dyDescent="0.2">
      <c r="A2" s="1" t="s">
        <v>1</v>
      </c>
      <c r="B2" s="26" t="s">
        <v>215</v>
      </c>
      <c r="G2" s="9"/>
      <c r="H2" s="9"/>
      <c r="I2" s="14"/>
      <c r="J2" s="6"/>
      <c r="K2" s="6"/>
      <c r="L2" s="6"/>
      <c r="M2" s="6"/>
      <c r="N2" s="6"/>
      <c r="O2" s="6"/>
    </row>
    <row r="3" spans="1:23" s="5" customFormat="1" ht="10.5" customHeight="1" x14ac:dyDescent="0.2">
      <c r="A3" s="1" t="s">
        <v>6</v>
      </c>
      <c r="B3" s="20" t="s">
        <v>7</v>
      </c>
      <c r="G3" s="9"/>
      <c r="H3" s="9"/>
      <c r="I3" s="21"/>
    </row>
    <row r="4" spans="1:23" s="5" customFormat="1" ht="10.5" customHeight="1" x14ac:dyDescent="0.2">
      <c r="A4" s="1" t="s">
        <v>2</v>
      </c>
      <c r="B4" s="20" t="s">
        <v>8</v>
      </c>
      <c r="G4" s="9"/>
      <c r="H4" s="9"/>
      <c r="I4" s="13"/>
    </row>
    <row r="5" spans="1:23" s="5" customFormat="1" ht="10.5" customHeight="1" x14ac:dyDescent="0.2">
      <c r="A5" s="3" t="s">
        <v>5</v>
      </c>
      <c r="B5" s="20" t="s">
        <v>216</v>
      </c>
      <c r="G5" s="9"/>
      <c r="H5" s="9"/>
      <c r="I5" s="13"/>
    </row>
    <row r="6" spans="1:23" s="5" customFormat="1" ht="10.5" customHeight="1" x14ac:dyDescent="0.2">
      <c r="A6" s="3" t="s">
        <v>3</v>
      </c>
      <c r="B6" s="8" t="s">
        <v>217</v>
      </c>
      <c r="G6" s="9"/>
      <c r="H6" s="9"/>
      <c r="I6" s="13"/>
    </row>
    <row r="7" spans="1:23" ht="10.5" customHeight="1" x14ac:dyDescent="0.2">
      <c r="H7" s="9" t="s">
        <v>535</v>
      </c>
      <c r="I7" s="13" t="s">
        <v>535</v>
      </c>
      <c r="J7" s="5" t="s">
        <v>535</v>
      </c>
      <c r="K7" s="5" t="s">
        <v>536</v>
      </c>
      <c r="L7" s="5" t="s">
        <v>537</v>
      </c>
      <c r="M7" s="5" t="s">
        <v>538</v>
      </c>
      <c r="N7" s="134"/>
      <c r="O7" s="149"/>
      <c r="P7" s="149"/>
      <c r="Q7" s="149"/>
      <c r="R7" s="149"/>
      <c r="S7" s="149"/>
      <c r="T7" s="149"/>
      <c r="U7" s="149"/>
      <c r="V7" s="149"/>
    </row>
    <row r="8" spans="1:23" ht="10.5" customHeight="1" x14ac:dyDescent="0.2">
      <c r="A8" s="149"/>
      <c r="F8" s="150"/>
      <c r="G8" s="151"/>
      <c r="H8" s="134">
        <v>42369</v>
      </c>
      <c r="I8" s="134">
        <v>42735</v>
      </c>
      <c r="J8" s="134">
        <v>43100</v>
      </c>
      <c r="K8" s="134">
        <v>43465</v>
      </c>
      <c r="L8" s="134">
        <v>43555</v>
      </c>
      <c r="M8" s="134">
        <v>43646</v>
      </c>
      <c r="V8" s="152"/>
      <c r="W8" s="152"/>
    </row>
    <row r="9" spans="1:23" ht="10.5" customHeight="1" x14ac:dyDescent="0.2">
      <c r="A9" s="149"/>
      <c r="F9" s="153" t="s">
        <v>13</v>
      </c>
      <c r="G9" s="154" t="s">
        <v>10</v>
      </c>
      <c r="H9" s="155">
        <v>3310</v>
      </c>
      <c r="I9" s="155">
        <v>3840</v>
      </c>
      <c r="J9" s="155">
        <v>7156</v>
      </c>
      <c r="K9" s="156">
        <v>7694</v>
      </c>
      <c r="L9" s="156">
        <v>7553</v>
      </c>
      <c r="M9" s="156">
        <v>7712</v>
      </c>
      <c r="V9" s="152"/>
      <c r="W9" s="152"/>
    </row>
    <row r="10" spans="1:23" s="158" customFormat="1" ht="10.5" customHeight="1" x14ac:dyDescent="0.2">
      <c r="A10" s="157"/>
      <c r="F10" s="153" t="s">
        <v>34</v>
      </c>
      <c r="G10" s="154" t="s">
        <v>35</v>
      </c>
      <c r="H10" s="159">
        <v>7221</v>
      </c>
      <c r="I10" s="159">
        <v>7187</v>
      </c>
      <c r="J10" s="155">
        <v>6794</v>
      </c>
      <c r="K10" s="155">
        <v>6490</v>
      </c>
      <c r="L10" s="155">
        <v>6343</v>
      </c>
      <c r="M10" s="155">
        <v>6104</v>
      </c>
    </row>
    <row r="11" spans="1:23" ht="10.5" customHeight="1" x14ac:dyDescent="0.2">
      <c r="A11" s="149"/>
      <c r="F11" s="153" t="s">
        <v>14</v>
      </c>
      <c r="G11" s="154" t="s">
        <v>12</v>
      </c>
      <c r="H11" s="159">
        <v>2910</v>
      </c>
      <c r="I11" s="159">
        <v>2253</v>
      </c>
      <c r="J11" s="155">
        <v>2489</v>
      </c>
      <c r="K11" s="155">
        <v>2461</v>
      </c>
      <c r="L11" s="155">
        <v>2460</v>
      </c>
      <c r="M11" s="155">
        <v>2480</v>
      </c>
    </row>
    <row r="12" spans="1:23" ht="10.5" customHeight="1" x14ac:dyDescent="0.2">
      <c r="A12" s="149"/>
      <c r="F12" s="153" t="s">
        <v>15</v>
      </c>
      <c r="G12" s="154" t="s">
        <v>11</v>
      </c>
      <c r="H12" s="159">
        <v>19778</v>
      </c>
      <c r="I12" s="159">
        <v>20492</v>
      </c>
      <c r="J12" s="155">
        <v>20564</v>
      </c>
      <c r="K12" s="155">
        <v>19940</v>
      </c>
      <c r="L12" s="155">
        <v>20176</v>
      </c>
      <c r="M12" s="155">
        <v>20150</v>
      </c>
    </row>
    <row r="13" spans="1:23" ht="10.5" customHeight="1" x14ac:dyDescent="0.2">
      <c r="A13" s="149"/>
      <c r="C13" s="160"/>
      <c r="F13" s="153"/>
      <c r="G13" s="154"/>
      <c r="H13" s="159">
        <f>SUM(H9:H12)</f>
        <v>33219</v>
      </c>
      <c r="I13" s="159">
        <f t="shared" ref="I13:L13" si="0">SUM(I9:I12)</f>
        <v>33772</v>
      </c>
      <c r="J13" s="159">
        <f t="shared" si="0"/>
        <v>37003</v>
      </c>
      <c r="K13" s="159">
        <f t="shared" si="0"/>
        <v>36585</v>
      </c>
      <c r="L13" s="159">
        <f t="shared" si="0"/>
        <v>36532</v>
      </c>
      <c r="M13" s="159">
        <v>36446</v>
      </c>
    </row>
    <row r="14" spans="1:23" ht="10.5" customHeight="1" x14ac:dyDescent="0.2">
      <c r="A14" s="149"/>
      <c r="F14" s="153"/>
      <c r="G14" s="154"/>
      <c r="H14" s="154"/>
      <c r="I14" s="154"/>
      <c r="J14" s="154"/>
      <c r="K14" s="154"/>
      <c r="L14" s="154"/>
      <c r="M14" s="154"/>
      <c r="N14" s="154"/>
      <c r="O14" s="154"/>
      <c r="P14" s="154"/>
      <c r="Q14" s="154"/>
    </row>
    <row r="15" spans="1:23" ht="10.5" customHeight="1" x14ac:dyDescent="0.2">
      <c r="A15" s="149"/>
      <c r="F15" s="153"/>
      <c r="G15" s="154"/>
      <c r="H15" s="154"/>
      <c r="I15" s="154"/>
      <c r="J15" s="154"/>
      <c r="K15" s="154"/>
      <c r="L15" s="154"/>
      <c r="M15" s="154"/>
      <c r="N15" s="154"/>
      <c r="O15" s="154"/>
      <c r="P15" s="154"/>
      <c r="Q15" s="154"/>
    </row>
    <row r="16" spans="1:23" ht="10.5" customHeight="1" x14ac:dyDescent="0.2">
      <c r="A16" s="149"/>
      <c r="F16" s="153"/>
      <c r="G16" s="154"/>
      <c r="H16" s="154"/>
      <c r="I16" s="154"/>
      <c r="J16" s="154"/>
      <c r="K16" s="154"/>
      <c r="L16" s="154"/>
      <c r="M16" s="154"/>
      <c r="N16" s="154"/>
      <c r="O16" s="154"/>
      <c r="P16" s="154"/>
      <c r="Q16" s="154"/>
    </row>
    <row r="17" spans="1:17" ht="10.5" customHeight="1" x14ac:dyDescent="0.2">
      <c r="A17" s="149"/>
      <c r="F17" s="153"/>
      <c r="G17" s="154"/>
      <c r="H17" s="154"/>
      <c r="I17" s="154"/>
      <c r="J17" s="154"/>
      <c r="K17" s="154"/>
      <c r="L17" s="154"/>
      <c r="M17" s="154"/>
      <c r="N17" s="154"/>
      <c r="O17" s="154"/>
      <c r="P17" s="154"/>
      <c r="Q17" s="154"/>
    </row>
    <row r="18" spans="1:17" ht="10.5" customHeight="1" x14ac:dyDescent="0.2">
      <c r="A18" s="149"/>
      <c r="F18" s="153"/>
      <c r="G18" s="154"/>
      <c r="H18" s="154"/>
      <c r="I18" s="154"/>
      <c r="J18" s="154"/>
      <c r="K18" s="154"/>
      <c r="L18" s="154"/>
      <c r="M18" s="154"/>
      <c r="N18" s="154"/>
      <c r="O18" s="154"/>
      <c r="P18" s="154"/>
      <c r="Q18" s="154"/>
    </row>
    <row r="19" spans="1:17" ht="10.5" customHeight="1" x14ac:dyDescent="0.2">
      <c r="A19" s="149"/>
      <c r="F19" s="153"/>
      <c r="G19" s="154"/>
      <c r="H19" s="154"/>
      <c r="I19" s="154"/>
      <c r="J19" s="154"/>
      <c r="K19" s="154"/>
      <c r="L19" s="154"/>
      <c r="M19" s="154"/>
      <c r="N19" s="154"/>
      <c r="O19" s="154"/>
      <c r="P19" s="154"/>
      <c r="Q19" s="154"/>
    </row>
    <row r="20" spans="1:17" ht="10.5" customHeight="1" x14ac:dyDescent="0.2">
      <c r="A20" s="149"/>
      <c r="F20" s="153"/>
      <c r="G20" s="154"/>
      <c r="H20" s="154"/>
      <c r="I20" s="154"/>
      <c r="J20" s="154"/>
      <c r="K20" s="154"/>
      <c r="L20" s="154"/>
      <c r="M20" s="154"/>
      <c r="N20" s="154"/>
      <c r="O20" s="154"/>
      <c r="P20" s="154"/>
      <c r="Q20" s="154"/>
    </row>
    <row r="21" spans="1:17" ht="10.5" customHeight="1" x14ac:dyDescent="0.2">
      <c r="A21" s="149"/>
      <c r="F21" s="153"/>
      <c r="G21" s="154"/>
      <c r="H21" s="154"/>
      <c r="I21" s="154"/>
      <c r="J21" s="154"/>
      <c r="K21" s="154"/>
      <c r="L21" s="154"/>
      <c r="M21" s="154"/>
      <c r="N21" s="154"/>
      <c r="O21" s="154"/>
      <c r="P21" s="154"/>
      <c r="Q21" s="154"/>
    </row>
    <row r="22" spans="1:17" ht="10.5" customHeight="1" x14ac:dyDescent="0.2">
      <c r="A22" s="149"/>
      <c r="F22" s="153"/>
      <c r="G22" s="154"/>
      <c r="H22" s="154"/>
      <c r="I22" s="154"/>
      <c r="J22" s="154"/>
      <c r="K22" s="154"/>
      <c r="L22" s="154"/>
      <c r="M22" s="154"/>
      <c r="N22" s="154"/>
      <c r="O22" s="154"/>
      <c r="P22" s="154"/>
      <c r="Q22" s="154"/>
    </row>
    <row r="23" spans="1:17" ht="10.5" customHeight="1" x14ac:dyDescent="0.2">
      <c r="A23" s="149"/>
      <c r="F23" s="153"/>
      <c r="G23" s="154"/>
      <c r="H23" s="154"/>
      <c r="I23" s="154"/>
      <c r="J23" s="154"/>
      <c r="K23" s="154"/>
      <c r="L23" s="154"/>
      <c r="M23" s="154"/>
      <c r="N23" s="154"/>
      <c r="O23" s="154"/>
      <c r="P23" s="154"/>
      <c r="Q23" s="154"/>
    </row>
    <row r="24" spans="1:17" ht="10.5" customHeight="1" x14ac:dyDescent="0.2">
      <c r="A24" s="149"/>
      <c r="F24" s="153"/>
      <c r="G24" s="154"/>
      <c r="H24" s="154"/>
      <c r="I24" s="154"/>
      <c r="J24" s="154"/>
      <c r="K24" s="154"/>
      <c r="L24" s="154"/>
      <c r="M24" s="154"/>
      <c r="N24" s="154"/>
      <c r="O24" s="154"/>
      <c r="P24" s="154"/>
      <c r="Q24" s="154"/>
    </row>
    <row r="25" spans="1:17" ht="10.5" customHeight="1" x14ac:dyDescent="0.2">
      <c r="A25" s="149"/>
      <c r="F25" s="153"/>
      <c r="G25" s="154"/>
      <c r="H25" s="154"/>
      <c r="I25" s="154"/>
      <c r="J25" s="154"/>
      <c r="K25" s="154"/>
      <c r="L25" s="154"/>
      <c r="M25" s="154"/>
      <c r="N25" s="154"/>
      <c r="O25" s="154"/>
      <c r="P25" s="154"/>
      <c r="Q25" s="154"/>
    </row>
    <row r="26" spans="1:17" ht="10.5" customHeight="1" x14ac:dyDescent="0.2">
      <c r="A26" s="149"/>
      <c r="F26" s="153"/>
      <c r="G26" s="154"/>
      <c r="H26" s="154"/>
      <c r="I26" s="154"/>
      <c r="J26" s="154"/>
      <c r="K26" s="154"/>
      <c r="L26" s="154"/>
      <c r="M26" s="154"/>
      <c r="N26" s="154"/>
      <c r="O26" s="154"/>
      <c r="P26" s="154"/>
      <c r="Q26" s="154"/>
    </row>
    <row r="27" spans="1:17" ht="10.5" customHeight="1" x14ac:dyDescent="0.2">
      <c r="A27" s="149"/>
      <c r="F27" s="153"/>
      <c r="G27" s="154"/>
      <c r="H27" s="154"/>
      <c r="I27" s="154"/>
      <c r="J27" s="154"/>
      <c r="K27" s="154"/>
      <c r="L27" s="154"/>
      <c r="M27" s="154"/>
      <c r="N27" s="154"/>
      <c r="O27" s="154"/>
      <c r="P27" s="154"/>
      <c r="Q27" s="154"/>
    </row>
    <row r="28" spans="1:17" ht="10.5" customHeight="1" x14ac:dyDescent="0.2">
      <c r="A28" s="149"/>
      <c r="B28" s="160"/>
      <c r="C28" s="160"/>
      <c r="F28" s="153"/>
      <c r="G28" s="154"/>
      <c r="H28" s="154"/>
      <c r="I28" s="154"/>
      <c r="J28" s="154"/>
      <c r="K28" s="154"/>
      <c r="L28" s="154"/>
      <c r="M28" s="154"/>
      <c r="N28" s="154"/>
      <c r="O28" s="154"/>
      <c r="P28" s="154"/>
      <c r="Q28" s="154"/>
    </row>
    <row r="29" spans="1:17" ht="10.5" customHeight="1" x14ac:dyDescent="0.2">
      <c r="A29" s="149"/>
      <c r="B29" s="160"/>
      <c r="C29" s="160"/>
      <c r="F29" s="153"/>
      <c r="G29" s="154"/>
      <c r="H29" s="154"/>
      <c r="I29" s="154"/>
      <c r="J29" s="154"/>
      <c r="K29" s="154"/>
      <c r="L29" s="154"/>
      <c r="M29" s="154"/>
      <c r="N29" s="154"/>
      <c r="O29" s="154"/>
      <c r="P29" s="154"/>
      <c r="Q29" s="154"/>
    </row>
    <row r="30" spans="1:17" ht="10.5" customHeight="1" x14ac:dyDescent="0.2">
      <c r="A30" s="149"/>
      <c r="B30" s="160"/>
      <c r="C30" s="160"/>
      <c r="F30" s="153"/>
      <c r="G30" s="154"/>
      <c r="H30" s="154"/>
      <c r="I30" s="154"/>
      <c r="J30" s="154"/>
      <c r="K30" s="154"/>
      <c r="L30" s="154"/>
      <c r="M30" s="154"/>
      <c r="N30" s="154"/>
      <c r="O30" s="154"/>
      <c r="P30" s="154"/>
      <c r="Q30" s="154"/>
    </row>
    <row r="31" spans="1:17" ht="10.5" customHeight="1" x14ac:dyDescent="0.2">
      <c r="A31" s="149"/>
      <c r="B31" s="160"/>
      <c r="C31" s="160"/>
      <c r="F31" s="153"/>
      <c r="G31" s="154"/>
      <c r="H31" s="154"/>
      <c r="I31" s="154"/>
      <c r="J31" s="154"/>
      <c r="K31" s="154"/>
      <c r="L31" s="154"/>
      <c r="M31" s="154"/>
      <c r="N31" s="154"/>
      <c r="O31" s="154"/>
      <c r="P31" s="154"/>
      <c r="Q31" s="154"/>
    </row>
    <row r="32" spans="1:17" ht="10.5" customHeight="1" x14ac:dyDescent="0.2">
      <c r="A32" s="161"/>
      <c r="B32" s="160"/>
      <c r="C32" s="160"/>
      <c r="F32" s="153"/>
      <c r="G32" s="154"/>
      <c r="H32" s="154"/>
      <c r="I32" s="154"/>
      <c r="J32" s="154"/>
      <c r="K32" s="154"/>
      <c r="L32" s="154"/>
      <c r="M32" s="154"/>
      <c r="N32" s="154"/>
      <c r="O32" s="154"/>
      <c r="P32" s="154"/>
      <c r="Q32" s="154"/>
    </row>
    <row r="33" spans="1:17" ht="10.5" customHeight="1" x14ac:dyDescent="0.2">
      <c r="A33" s="161"/>
      <c r="B33" s="160"/>
      <c r="C33" s="160"/>
      <c r="F33" s="153"/>
      <c r="G33" s="154"/>
      <c r="H33" s="154"/>
      <c r="I33" s="154"/>
      <c r="J33" s="154"/>
      <c r="K33" s="154"/>
      <c r="L33" s="154"/>
      <c r="M33" s="154"/>
      <c r="N33" s="154"/>
      <c r="O33" s="154"/>
      <c r="P33" s="154"/>
      <c r="Q33" s="154"/>
    </row>
    <row r="34" spans="1:17" ht="10.5" customHeight="1" x14ac:dyDescent="0.2">
      <c r="A34" s="161"/>
      <c r="B34" s="160"/>
      <c r="C34" s="160"/>
      <c r="F34" s="153"/>
      <c r="G34" s="154"/>
      <c r="H34" s="154"/>
      <c r="I34" s="154"/>
      <c r="J34" s="154"/>
      <c r="K34" s="154"/>
      <c r="L34" s="154"/>
      <c r="M34" s="154"/>
      <c r="N34" s="154"/>
      <c r="O34" s="154"/>
      <c r="P34" s="154"/>
      <c r="Q34" s="154"/>
    </row>
    <row r="35" spans="1:17" ht="10.5" customHeight="1" x14ac:dyDescent="0.2">
      <c r="C35" s="151"/>
      <c r="F35" s="162"/>
      <c r="G35" s="162"/>
      <c r="H35" s="154"/>
      <c r="I35" s="154"/>
      <c r="J35" s="154"/>
      <c r="K35" s="154"/>
      <c r="L35" s="154"/>
      <c r="M35" s="154"/>
      <c r="N35" s="154"/>
      <c r="O35" s="154"/>
      <c r="P35" s="154"/>
      <c r="Q35" s="154"/>
    </row>
    <row r="36" spans="1:17" ht="10.5" customHeight="1" x14ac:dyDescent="0.2">
      <c r="H36" s="154"/>
      <c r="I36" s="154"/>
      <c r="J36" s="154"/>
      <c r="K36" s="154"/>
      <c r="L36" s="154"/>
      <c r="M36" s="154"/>
      <c r="N36" s="154"/>
      <c r="O36" s="154"/>
      <c r="P36" s="154"/>
      <c r="Q36" s="154"/>
    </row>
    <row r="37" spans="1:17" ht="10.5" customHeight="1" x14ac:dyDescent="0.2">
      <c r="H37" s="154"/>
      <c r="I37" s="154"/>
      <c r="J37" s="154"/>
      <c r="K37" s="154"/>
      <c r="L37" s="154"/>
      <c r="M37" s="154"/>
      <c r="N37" s="154"/>
      <c r="O37" s="154"/>
      <c r="P37" s="154"/>
      <c r="Q37" s="154"/>
    </row>
    <row r="38" spans="1:17" ht="10.5" customHeight="1" x14ac:dyDescent="0.2">
      <c r="H38" s="154"/>
      <c r="I38" s="154"/>
      <c r="J38" s="154"/>
      <c r="K38" s="154"/>
      <c r="L38" s="154"/>
      <c r="M38" s="154"/>
      <c r="N38" s="154"/>
      <c r="O38" s="154"/>
      <c r="P38" s="154"/>
      <c r="Q38" s="154"/>
    </row>
    <row r="39" spans="1:17" ht="10.5" customHeight="1" x14ac:dyDescent="0.2">
      <c r="H39" s="154"/>
      <c r="I39" s="154"/>
      <c r="J39" s="154"/>
      <c r="K39" s="154"/>
      <c r="L39" s="154"/>
      <c r="M39" s="154"/>
      <c r="N39" s="154"/>
      <c r="O39" s="154"/>
      <c r="P39" s="154"/>
      <c r="Q39" s="154"/>
    </row>
    <row r="40" spans="1:17" ht="10.5" customHeight="1" x14ac:dyDescent="0.2">
      <c r="A40" s="149"/>
      <c r="H40" s="154"/>
      <c r="I40" s="154"/>
      <c r="J40" s="154"/>
      <c r="K40" s="154"/>
      <c r="L40" s="154"/>
      <c r="M40" s="154"/>
      <c r="N40" s="154"/>
      <c r="O40" s="154"/>
      <c r="P40" s="154"/>
      <c r="Q40" s="154"/>
    </row>
    <row r="41" spans="1:17" ht="10.5" customHeight="1" x14ac:dyDescent="0.2">
      <c r="A41" s="149"/>
      <c r="H41" s="154"/>
      <c r="I41" s="154"/>
      <c r="J41" s="154"/>
      <c r="K41" s="154"/>
      <c r="L41" s="154"/>
      <c r="M41" s="154"/>
      <c r="N41" s="154"/>
      <c r="O41" s="154"/>
      <c r="P41" s="154"/>
      <c r="Q41" s="154"/>
    </row>
    <row r="42" spans="1:17" ht="10.5" customHeight="1" x14ac:dyDescent="0.2">
      <c r="A42" s="149"/>
      <c r="H42" s="154"/>
      <c r="I42" s="154"/>
      <c r="J42" s="154"/>
      <c r="K42" s="154"/>
      <c r="L42" s="154"/>
      <c r="M42" s="154"/>
      <c r="N42" s="154"/>
      <c r="O42" s="154"/>
      <c r="P42" s="154"/>
      <c r="Q42" s="154"/>
    </row>
    <row r="43" spans="1:17" ht="10.5" customHeight="1" x14ac:dyDescent="0.2">
      <c r="A43" s="149"/>
      <c r="H43" s="154"/>
      <c r="I43" s="154"/>
      <c r="J43" s="154"/>
      <c r="K43" s="154"/>
      <c r="L43" s="154"/>
      <c r="M43" s="154"/>
      <c r="N43" s="154"/>
      <c r="O43" s="154"/>
      <c r="P43" s="154"/>
      <c r="Q43" s="154"/>
    </row>
    <row r="44" spans="1:17" ht="10.5" customHeight="1" x14ac:dyDescent="0.2">
      <c r="H44" s="154"/>
      <c r="I44" s="154"/>
      <c r="J44" s="154"/>
      <c r="K44" s="154"/>
      <c r="L44" s="154"/>
      <c r="M44" s="154"/>
      <c r="N44" s="154"/>
      <c r="O44" s="154"/>
      <c r="P44" s="154"/>
      <c r="Q44" s="154"/>
    </row>
    <row r="45" spans="1:17" ht="10.5" customHeight="1" x14ac:dyDescent="0.2">
      <c r="H45" s="154"/>
      <c r="I45" s="154"/>
      <c r="J45" s="154"/>
      <c r="K45" s="154"/>
      <c r="L45" s="154"/>
      <c r="M45" s="154"/>
      <c r="N45" s="154"/>
      <c r="O45" s="154"/>
      <c r="P45" s="154"/>
      <c r="Q45" s="154"/>
    </row>
    <row r="46" spans="1:17" ht="10.5" customHeight="1" x14ac:dyDescent="0.2">
      <c r="A46" s="149"/>
    </row>
    <row r="47" spans="1:17" ht="10.5" customHeight="1" x14ac:dyDescent="0.2">
      <c r="A47" s="149"/>
    </row>
    <row r="48" spans="1:17" ht="10.5" customHeight="1" x14ac:dyDescent="0.2">
      <c r="A48" s="149"/>
    </row>
    <row r="49" spans="1:1" ht="10.5" customHeight="1" x14ac:dyDescent="0.2">
      <c r="A49" s="149"/>
    </row>
    <row r="50" spans="1:1" ht="10.5" customHeight="1" x14ac:dyDescent="0.2">
      <c r="A50" s="149"/>
    </row>
    <row r="51" spans="1:1" ht="10.5" customHeight="1" x14ac:dyDescent="0.2">
      <c r="A51" s="149"/>
    </row>
    <row r="52" spans="1:1" ht="10.5" customHeight="1" x14ac:dyDescent="0.2">
      <c r="A52" s="149"/>
    </row>
    <row r="53" spans="1:1" ht="10.5" customHeight="1" x14ac:dyDescent="0.2">
      <c r="A53" s="149"/>
    </row>
    <row r="54" spans="1:1" ht="10.5" customHeight="1" x14ac:dyDescent="0.2">
      <c r="A54" s="149"/>
    </row>
  </sheetData>
  <mergeCells count="1">
    <mergeCell ref="J1:L1"/>
  </mergeCells>
  <hyperlinks>
    <hyperlink ref="J1" location="Tartalom_Index!A1" display="Vissza a Tartalomra / Return to the Index"/>
    <hyperlink ref="J1:L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37"/>
  <sheetViews>
    <sheetView showGridLines="0" zoomScale="130" zoomScaleNormal="130" workbookViewId="0"/>
  </sheetViews>
  <sheetFormatPr defaultRowHeight="10.5" customHeight="1" x14ac:dyDescent="0.2"/>
  <cols>
    <col min="1" max="13" width="11.42578125" style="330" customWidth="1"/>
    <col min="14" max="24" width="11.42578125" style="20" customWidth="1"/>
    <col min="25" max="28" width="9.140625" style="20"/>
    <col min="29" max="16384" width="9.140625" style="330"/>
  </cols>
  <sheetData>
    <row r="1" spans="1:28" s="5" customFormat="1" ht="10.5" customHeight="1" x14ac:dyDescent="0.2">
      <c r="A1" s="1" t="s">
        <v>4</v>
      </c>
      <c r="B1" s="26" t="s">
        <v>515</v>
      </c>
      <c r="F1" s="9"/>
      <c r="G1" s="9"/>
      <c r="H1" s="13"/>
      <c r="I1" s="345" t="s">
        <v>9</v>
      </c>
      <c r="J1" s="346"/>
      <c r="K1" s="346"/>
      <c r="L1" s="6"/>
      <c r="M1" s="6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</row>
    <row r="2" spans="1:28" s="5" customFormat="1" ht="10.5" customHeight="1" x14ac:dyDescent="0.2">
      <c r="A2" s="1" t="s">
        <v>1</v>
      </c>
      <c r="B2" s="26" t="s">
        <v>218</v>
      </c>
      <c r="F2" s="9"/>
      <c r="G2" s="9"/>
      <c r="H2" s="14"/>
      <c r="I2" s="6"/>
      <c r="J2" s="6"/>
      <c r="K2" s="6"/>
      <c r="L2" s="6"/>
      <c r="M2" s="6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</row>
    <row r="3" spans="1:28" s="5" customFormat="1" ht="10.5" customHeight="1" x14ac:dyDescent="0.2">
      <c r="A3" s="1" t="s">
        <v>6</v>
      </c>
      <c r="B3" s="20" t="s">
        <v>7</v>
      </c>
      <c r="F3" s="9"/>
      <c r="G3" s="9"/>
      <c r="H3" s="21"/>
      <c r="N3" s="20"/>
      <c r="O3" s="20"/>
      <c r="P3" s="20"/>
      <c r="Q3" s="20"/>
      <c r="R3" s="20"/>
      <c r="S3" s="20"/>
      <c r="T3" s="20"/>
      <c r="U3" s="20"/>
      <c r="V3" s="20"/>
      <c r="W3" s="20"/>
      <c r="X3" s="20"/>
      <c r="Y3" s="20"/>
      <c r="Z3" s="20"/>
      <c r="AA3" s="20"/>
      <c r="AB3" s="20"/>
    </row>
    <row r="4" spans="1:28" s="5" customFormat="1" ht="10.5" customHeight="1" x14ac:dyDescent="0.2">
      <c r="A4" s="1" t="s">
        <v>2</v>
      </c>
      <c r="B4" s="20" t="s">
        <v>8</v>
      </c>
      <c r="F4" s="9"/>
      <c r="G4" s="9"/>
      <c r="H4" s="13"/>
      <c r="N4" s="20"/>
      <c r="O4" s="20"/>
      <c r="P4" s="20"/>
      <c r="Q4" s="20"/>
      <c r="R4" s="20"/>
      <c r="S4" s="20"/>
      <c r="T4" s="20"/>
      <c r="U4" s="20"/>
      <c r="V4" s="20"/>
      <c r="W4" s="20"/>
      <c r="X4" s="20"/>
      <c r="Y4" s="20"/>
      <c r="Z4" s="20"/>
      <c r="AA4" s="20"/>
      <c r="AB4" s="20"/>
    </row>
    <row r="5" spans="1:28" s="5" customFormat="1" ht="10.5" customHeight="1" x14ac:dyDescent="0.2">
      <c r="A5" s="3" t="s">
        <v>5</v>
      </c>
      <c r="B5" s="20"/>
      <c r="F5" s="9"/>
      <c r="G5" s="9"/>
      <c r="H5" s="13"/>
      <c r="N5" s="20"/>
      <c r="O5" s="20"/>
      <c r="P5" s="20"/>
      <c r="Q5" s="20"/>
      <c r="R5" s="20"/>
      <c r="S5" s="20"/>
      <c r="T5" s="20"/>
      <c r="U5" s="20"/>
      <c r="V5" s="20"/>
      <c r="W5" s="20"/>
      <c r="X5" s="20"/>
      <c r="Y5" s="20"/>
      <c r="Z5" s="20"/>
      <c r="AA5" s="20"/>
      <c r="AB5" s="20"/>
    </row>
    <row r="6" spans="1:28" s="5" customFormat="1" ht="10.5" customHeight="1" x14ac:dyDescent="0.2">
      <c r="A6" s="3" t="s">
        <v>3</v>
      </c>
      <c r="B6" s="8"/>
      <c r="F6" s="9"/>
      <c r="G6" s="9"/>
      <c r="H6" s="13"/>
      <c r="N6" s="20"/>
      <c r="O6" s="20"/>
      <c r="P6" s="20"/>
      <c r="Q6" s="20"/>
      <c r="R6" s="20"/>
      <c r="S6" s="20"/>
      <c r="T6" s="20"/>
      <c r="U6" s="20"/>
      <c r="V6" s="20"/>
      <c r="W6" s="20"/>
      <c r="X6" s="20"/>
      <c r="Y6" s="20"/>
      <c r="Z6" s="20"/>
      <c r="AA6" s="20"/>
      <c r="AB6" s="20"/>
    </row>
    <row r="7" spans="1:28" ht="10.5" customHeight="1" x14ac:dyDescent="0.2">
      <c r="G7" s="331"/>
      <c r="H7" s="331"/>
      <c r="I7" s="331"/>
      <c r="J7" s="331"/>
      <c r="K7" s="331"/>
      <c r="L7" s="331"/>
      <c r="M7" s="331"/>
    </row>
    <row r="8" spans="1:28" ht="10.5" customHeight="1" x14ac:dyDescent="0.2">
      <c r="G8" s="331">
        <v>42369</v>
      </c>
      <c r="H8" s="331">
        <v>42735</v>
      </c>
      <c r="I8" s="331">
        <v>43100</v>
      </c>
      <c r="J8" s="331">
        <v>43465</v>
      </c>
      <c r="K8" s="331">
        <v>43555</v>
      </c>
      <c r="L8" s="331">
        <v>43646</v>
      </c>
      <c r="M8" s="331"/>
    </row>
    <row r="9" spans="1:28" ht="10.5" customHeight="1" x14ac:dyDescent="0.2">
      <c r="E9" s="330" t="s">
        <v>13</v>
      </c>
      <c r="F9" s="330" t="s">
        <v>10</v>
      </c>
      <c r="G9" s="332">
        <v>30964</v>
      </c>
      <c r="H9" s="332">
        <v>38577</v>
      </c>
      <c r="I9" s="332">
        <v>47696</v>
      </c>
      <c r="J9" s="332">
        <v>55719</v>
      </c>
      <c r="K9" s="332">
        <v>57274</v>
      </c>
      <c r="L9" s="332">
        <v>60977</v>
      </c>
      <c r="M9" s="138"/>
    </row>
    <row r="10" spans="1:28" ht="10.5" customHeight="1" x14ac:dyDescent="0.2">
      <c r="E10" s="330" t="s">
        <v>34</v>
      </c>
      <c r="F10" s="330" t="s">
        <v>35</v>
      </c>
      <c r="G10" s="332">
        <v>35571</v>
      </c>
      <c r="H10" s="332">
        <v>41921</v>
      </c>
      <c r="I10" s="332">
        <v>45492</v>
      </c>
      <c r="J10" s="332">
        <v>47190</v>
      </c>
      <c r="K10" s="332">
        <v>48226</v>
      </c>
      <c r="L10" s="332">
        <v>48943</v>
      </c>
      <c r="M10" s="138"/>
    </row>
    <row r="11" spans="1:28" s="333" customFormat="1" ht="10.5" customHeight="1" x14ac:dyDescent="0.2">
      <c r="E11" s="333" t="s">
        <v>14</v>
      </c>
      <c r="F11" s="333" t="s">
        <v>12</v>
      </c>
      <c r="G11" s="334">
        <v>14626</v>
      </c>
      <c r="H11" s="334">
        <v>12031</v>
      </c>
      <c r="I11" s="332">
        <v>13429</v>
      </c>
      <c r="J11" s="332">
        <v>15362</v>
      </c>
      <c r="K11" s="332">
        <v>15066</v>
      </c>
      <c r="L11" s="332">
        <v>16264</v>
      </c>
      <c r="M11" s="138"/>
      <c r="V11" s="20"/>
      <c r="W11" s="20"/>
      <c r="X11" s="20"/>
      <c r="Y11" s="20"/>
      <c r="Z11" s="20"/>
      <c r="AA11" s="20"/>
      <c r="AB11" s="20"/>
    </row>
    <row r="12" spans="1:28" ht="10.5" customHeight="1" x14ac:dyDescent="0.2">
      <c r="E12" s="330" t="s">
        <v>15</v>
      </c>
      <c r="F12" s="330" t="s">
        <v>11</v>
      </c>
      <c r="G12" s="334">
        <v>112617</v>
      </c>
      <c r="H12" s="332">
        <v>126691</v>
      </c>
      <c r="I12" s="332">
        <v>145064</v>
      </c>
      <c r="J12" s="332">
        <v>174075</v>
      </c>
      <c r="K12" s="332">
        <v>180632</v>
      </c>
      <c r="L12" s="332">
        <v>190850</v>
      </c>
      <c r="M12" s="138"/>
    </row>
    <row r="13" spans="1:28" ht="10.5" customHeight="1" x14ac:dyDescent="0.2">
      <c r="E13" s="330" t="s">
        <v>586</v>
      </c>
      <c r="F13" s="330" t="s">
        <v>587</v>
      </c>
      <c r="J13" s="330">
        <v>4920</v>
      </c>
      <c r="K13" s="330">
        <v>5006</v>
      </c>
      <c r="L13" s="330">
        <v>5006</v>
      </c>
      <c r="M13" s="138"/>
    </row>
    <row r="14" spans="1:28" ht="10.5" customHeight="1" x14ac:dyDescent="0.2">
      <c r="G14" s="334">
        <v>193778</v>
      </c>
      <c r="H14" s="334">
        <v>219220</v>
      </c>
      <c r="I14" s="334">
        <v>251681</v>
      </c>
      <c r="J14" s="334">
        <v>292346</v>
      </c>
      <c r="K14" s="334">
        <v>301198</v>
      </c>
      <c r="L14" s="334">
        <v>317034</v>
      </c>
      <c r="N14" s="335"/>
      <c r="O14" s="335"/>
      <c r="P14" s="335"/>
    </row>
    <row r="15" spans="1:28" ht="10.5" customHeight="1" x14ac:dyDescent="0.2">
      <c r="G15" s="336"/>
      <c r="H15" s="337"/>
      <c r="I15" s="338"/>
      <c r="J15" s="339"/>
      <c r="K15" s="339"/>
      <c r="L15" s="20"/>
      <c r="N15" s="335"/>
      <c r="O15" s="335"/>
      <c r="P15" s="335"/>
    </row>
    <row r="16" spans="1:28" ht="10.5" customHeight="1" x14ac:dyDescent="0.2">
      <c r="G16" s="340"/>
      <c r="H16" s="336"/>
      <c r="I16" s="338"/>
      <c r="J16" s="339"/>
      <c r="K16" s="339"/>
      <c r="L16" s="20"/>
      <c r="N16" s="335"/>
      <c r="O16" s="335"/>
      <c r="P16" s="335"/>
    </row>
    <row r="17" spans="7:16" ht="10.5" customHeight="1" x14ac:dyDescent="0.2">
      <c r="G17" s="341"/>
      <c r="H17" s="342"/>
      <c r="I17" s="342"/>
      <c r="J17" s="343"/>
      <c r="N17" s="335"/>
      <c r="O17" s="335"/>
      <c r="P17" s="335"/>
    </row>
    <row r="18" spans="7:16" ht="10.5" customHeight="1" x14ac:dyDescent="0.2">
      <c r="G18" s="341"/>
      <c r="H18" s="343"/>
      <c r="I18" s="342"/>
      <c r="J18" s="343"/>
      <c r="N18" s="335"/>
      <c r="O18" s="335"/>
      <c r="P18" s="335"/>
    </row>
    <row r="19" spans="7:16" ht="10.5" customHeight="1" x14ac:dyDescent="0.2">
      <c r="G19" s="341"/>
      <c r="H19" s="342"/>
      <c r="I19" s="342"/>
      <c r="J19" s="343"/>
      <c r="N19" s="335"/>
      <c r="O19" s="335"/>
      <c r="P19" s="335"/>
    </row>
    <row r="20" spans="7:16" ht="10.5" customHeight="1" x14ac:dyDescent="0.2">
      <c r="G20" s="341"/>
      <c r="H20" s="343"/>
      <c r="I20" s="342"/>
      <c r="J20" s="343"/>
      <c r="N20" s="335"/>
      <c r="O20" s="335"/>
      <c r="P20" s="335"/>
    </row>
    <row r="21" spans="7:16" ht="10.5" customHeight="1" x14ac:dyDescent="0.2">
      <c r="G21" s="343"/>
      <c r="H21" s="343"/>
      <c r="I21" s="343"/>
      <c r="J21" s="343"/>
      <c r="K21" s="343"/>
      <c r="L21" s="343"/>
      <c r="N21" s="335"/>
      <c r="O21" s="335"/>
      <c r="P21" s="335"/>
    </row>
    <row r="22" spans="7:16" ht="10.5" customHeight="1" x14ac:dyDescent="0.2">
      <c r="G22" s="336"/>
      <c r="H22" s="336"/>
      <c r="I22" s="338"/>
      <c r="J22" s="339"/>
      <c r="K22" s="339"/>
      <c r="L22" s="20"/>
      <c r="N22" s="335"/>
      <c r="O22" s="335"/>
      <c r="P22" s="335"/>
    </row>
    <row r="23" spans="7:16" ht="10.5" customHeight="1" x14ac:dyDescent="0.2">
      <c r="G23" s="336"/>
      <c r="H23" s="337"/>
      <c r="I23" s="338"/>
      <c r="J23" s="339"/>
      <c r="K23" s="339"/>
      <c r="L23" s="20"/>
      <c r="N23" s="335"/>
      <c r="O23" s="335"/>
      <c r="P23" s="335"/>
    </row>
    <row r="24" spans="7:16" ht="10.5" customHeight="1" x14ac:dyDescent="0.2">
      <c r="G24" s="336"/>
      <c r="H24" s="336"/>
      <c r="I24" s="338"/>
      <c r="J24" s="339"/>
      <c r="K24" s="339"/>
      <c r="L24" s="20"/>
      <c r="N24" s="335"/>
      <c r="O24" s="335"/>
      <c r="P24" s="335"/>
    </row>
    <row r="25" spans="7:16" ht="10.5" customHeight="1" x14ac:dyDescent="0.2">
      <c r="G25" s="336"/>
      <c r="H25" s="337"/>
      <c r="I25" s="338"/>
      <c r="J25" s="339"/>
      <c r="K25" s="339"/>
      <c r="L25" s="20"/>
      <c r="N25" s="335"/>
      <c r="O25" s="335"/>
      <c r="P25" s="335"/>
    </row>
    <row r="26" spans="7:16" ht="10.5" customHeight="1" x14ac:dyDescent="0.2">
      <c r="G26" s="336"/>
      <c r="H26" s="336"/>
      <c r="I26" s="338"/>
      <c r="J26" s="339"/>
      <c r="K26" s="339"/>
      <c r="L26" s="20"/>
      <c r="N26" s="335"/>
      <c r="O26" s="335"/>
      <c r="P26" s="335"/>
    </row>
    <row r="27" spans="7:16" ht="10.5" customHeight="1" x14ac:dyDescent="0.2">
      <c r="G27" s="336"/>
      <c r="H27" s="337"/>
      <c r="I27" s="338"/>
      <c r="J27" s="339"/>
      <c r="K27" s="339"/>
      <c r="L27" s="20"/>
      <c r="N27" s="335"/>
      <c r="O27" s="335"/>
      <c r="P27" s="335"/>
    </row>
    <row r="28" spans="7:16" ht="10.5" customHeight="1" x14ac:dyDescent="0.2">
      <c r="G28" s="336"/>
      <c r="H28" s="336"/>
      <c r="I28" s="338"/>
      <c r="J28" s="339"/>
      <c r="K28" s="339"/>
      <c r="L28" s="20"/>
      <c r="N28" s="335"/>
      <c r="O28" s="335"/>
      <c r="P28" s="335"/>
    </row>
    <row r="29" spans="7:16" ht="10.5" customHeight="1" x14ac:dyDescent="0.2">
      <c r="G29" s="336"/>
      <c r="H29" s="337"/>
      <c r="I29" s="338"/>
      <c r="J29" s="339"/>
      <c r="K29" s="339"/>
      <c r="L29" s="20"/>
      <c r="N29" s="335"/>
      <c r="O29" s="335"/>
      <c r="P29" s="335"/>
    </row>
    <row r="30" spans="7:16" ht="10.5" customHeight="1" x14ac:dyDescent="0.2">
      <c r="G30" s="336"/>
      <c r="H30" s="336"/>
      <c r="I30" s="338"/>
      <c r="J30" s="339"/>
      <c r="K30" s="339"/>
      <c r="L30" s="20"/>
      <c r="N30" s="335"/>
      <c r="O30" s="335"/>
      <c r="P30" s="335"/>
    </row>
    <row r="31" spans="7:16" ht="10.5" customHeight="1" x14ac:dyDescent="0.2">
      <c r="G31" s="336"/>
      <c r="H31" s="337"/>
      <c r="I31" s="338"/>
      <c r="J31" s="339"/>
      <c r="K31" s="339"/>
      <c r="L31" s="20"/>
      <c r="N31" s="335"/>
      <c r="O31" s="335"/>
      <c r="P31" s="335"/>
    </row>
    <row r="32" spans="7:16" ht="10.5" customHeight="1" x14ac:dyDescent="0.2">
      <c r="G32" s="336"/>
      <c r="H32" s="336"/>
      <c r="I32" s="338"/>
      <c r="J32" s="339"/>
      <c r="K32" s="339"/>
      <c r="L32" s="20"/>
      <c r="N32" s="335"/>
      <c r="O32" s="335"/>
      <c r="P32" s="335"/>
    </row>
    <row r="33" spans="3:16" ht="10.5" customHeight="1" x14ac:dyDescent="0.2">
      <c r="G33" s="336"/>
      <c r="H33" s="337"/>
      <c r="I33" s="338"/>
      <c r="J33" s="339"/>
      <c r="K33" s="339"/>
      <c r="L33" s="20"/>
      <c r="N33" s="335"/>
      <c r="O33" s="335"/>
      <c r="P33" s="335"/>
    </row>
    <row r="34" spans="3:16" ht="10.5" customHeight="1" x14ac:dyDescent="0.2">
      <c r="G34" s="336"/>
      <c r="H34" s="336"/>
      <c r="I34" s="338"/>
      <c r="J34" s="339"/>
      <c r="K34" s="339"/>
      <c r="L34" s="20"/>
      <c r="N34" s="335"/>
      <c r="O34" s="335"/>
      <c r="P34" s="335"/>
    </row>
    <row r="35" spans="3:16" ht="10.5" customHeight="1" x14ac:dyDescent="0.2">
      <c r="G35" s="336"/>
      <c r="H35" s="337"/>
      <c r="I35" s="338"/>
      <c r="J35" s="339"/>
      <c r="K35" s="339"/>
      <c r="L35" s="20"/>
      <c r="N35" s="335"/>
      <c r="O35" s="335"/>
      <c r="P35" s="335"/>
    </row>
    <row r="36" spans="3:16" ht="10.5" customHeight="1" x14ac:dyDescent="0.2">
      <c r="M36" s="344"/>
      <c r="N36" s="344"/>
      <c r="O36" s="344"/>
    </row>
    <row r="37" spans="3:16" ht="10.5" customHeight="1" x14ac:dyDescent="0.2">
      <c r="C37" s="344"/>
      <c r="D37" s="344"/>
      <c r="E37" s="344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9"/>
  <sheetViews>
    <sheetView showGridLines="0" zoomScale="120" zoomScaleNormal="120" workbookViewId="0">
      <selection activeCell="H12" sqref="H12:H17"/>
    </sheetView>
  </sheetViews>
  <sheetFormatPr defaultColWidth="9.140625" defaultRowHeight="10.5" x14ac:dyDescent="0.2"/>
  <cols>
    <col min="1" max="7" width="9.140625" style="182"/>
    <col min="8" max="8" width="10.28515625" style="182" customWidth="1"/>
    <col min="9" max="10" width="10.85546875" style="182" bestFit="1" customWidth="1"/>
    <col min="11" max="16384" width="9.140625" style="182"/>
  </cols>
  <sheetData>
    <row r="1" spans="1:14" s="5" customFormat="1" ht="10.5" customHeight="1" x14ac:dyDescent="0.2">
      <c r="A1" s="1" t="s">
        <v>4</v>
      </c>
      <c r="B1" s="179" t="s">
        <v>228</v>
      </c>
      <c r="F1" s="9"/>
      <c r="G1" s="9"/>
      <c r="H1" s="13"/>
      <c r="I1" s="345" t="s">
        <v>9</v>
      </c>
      <c r="J1" s="346"/>
      <c r="K1" s="346"/>
      <c r="L1" s="6"/>
      <c r="M1" s="6"/>
      <c r="N1" s="6"/>
    </row>
    <row r="2" spans="1:14" s="5" customFormat="1" ht="10.5" customHeight="1" x14ac:dyDescent="0.2">
      <c r="A2" s="1" t="s">
        <v>1</v>
      </c>
      <c r="B2" s="180" t="s">
        <v>229</v>
      </c>
      <c r="F2" s="9"/>
      <c r="G2" s="9"/>
      <c r="H2" s="14"/>
      <c r="I2" s="6"/>
      <c r="J2" s="6"/>
      <c r="K2" s="6"/>
      <c r="L2" s="6"/>
      <c r="M2" s="6"/>
      <c r="N2" s="6"/>
    </row>
    <row r="3" spans="1:14" s="5" customFormat="1" ht="10.5" customHeight="1" x14ac:dyDescent="0.2">
      <c r="A3" s="1" t="s">
        <v>6</v>
      </c>
      <c r="B3" s="5" t="s">
        <v>7</v>
      </c>
      <c r="F3" s="9"/>
      <c r="G3" s="9"/>
      <c r="H3" s="181"/>
    </row>
    <row r="4" spans="1:14" s="5" customFormat="1" ht="10.5" customHeight="1" x14ac:dyDescent="0.2">
      <c r="A4" s="1" t="s">
        <v>2</v>
      </c>
      <c r="B4" s="5" t="s">
        <v>8</v>
      </c>
      <c r="F4" s="9"/>
      <c r="G4" s="9"/>
      <c r="H4" s="13"/>
    </row>
    <row r="5" spans="1:14" s="5" customFormat="1" ht="10.5" customHeight="1" x14ac:dyDescent="0.2">
      <c r="A5" s="3" t="s">
        <v>5</v>
      </c>
      <c r="F5" s="9"/>
      <c r="G5" s="9"/>
      <c r="H5" s="13"/>
    </row>
    <row r="6" spans="1:14" s="5" customFormat="1" ht="10.5" customHeight="1" x14ac:dyDescent="0.2">
      <c r="A6" s="3" t="s">
        <v>3</v>
      </c>
      <c r="F6" s="9"/>
      <c r="G6" s="9"/>
      <c r="H6" s="13"/>
    </row>
    <row r="10" spans="1:14" x14ac:dyDescent="0.2">
      <c r="J10" s="183" t="s">
        <v>13</v>
      </c>
      <c r="K10" s="183" t="s">
        <v>34</v>
      </c>
      <c r="L10" s="183" t="s">
        <v>14</v>
      </c>
      <c r="M10" s="183" t="s">
        <v>15</v>
      </c>
    </row>
    <row r="11" spans="1:14" x14ac:dyDescent="0.2">
      <c r="J11" s="183" t="s">
        <v>10</v>
      </c>
      <c r="K11" s="183" t="s">
        <v>35</v>
      </c>
      <c r="L11" s="183" t="s">
        <v>12</v>
      </c>
      <c r="M11" s="183" t="s">
        <v>11</v>
      </c>
    </row>
    <row r="12" spans="1:14" x14ac:dyDescent="0.2">
      <c r="H12" s="9" t="s">
        <v>535</v>
      </c>
      <c r="I12" s="183">
        <v>42369</v>
      </c>
      <c r="J12" s="184">
        <v>353</v>
      </c>
      <c r="K12" s="184">
        <v>441</v>
      </c>
      <c r="L12" s="184">
        <v>196</v>
      </c>
      <c r="M12" s="184">
        <v>265</v>
      </c>
      <c r="N12" s="184">
        <v>1254</v>
      </c>
    </row>
    <row r="13" spans="1:14" x14ac:dyDescent="0.2">
      <c r="H13" s="13" t="s">
        <v>535</v>
      </c>
      <c r="I13" s="183">
        <v>42735</v>
      </c>
      <c r="J13" s="184">
        <v>424</v>
      </c>
      <c r="K13" s="184">
        <v>438</v>
      </c>
      <c r="L13" s="184">
        <v>173</v>
      </c>
      <c r="M13" s="184">
        <v>221</v>
      </c>
      <c r="N13" s="184">
        <v>1256</v>
      </c>
    </row>
    <row r="14" spans="1:14" x14ac:dyDescent="0.2">
      <c r="H14" s="5" t="s">
        <v>535</v>
      </c>
      <c r="I14" s="183">
        <v>43100</v>
      </c>
      <c r="J14" s="184">
        <v>475</v>
      </c>
      <c r="K14" s="184">
        <v>416</v>
      </c>
      <c r="L14" s="184">
        <v>187</v>
      </c>
      <c r="M14" s="184">
        <v>259</v>
      </c>
      <c r="N14" s="184">
        <v>1336</v>
      </c>
    </row>
    <row r="15" spans="1:14" x14ac:dyDescent="0.2">
      <c r="H15" s="5" t="s">
        <v>536</v>
      </c>
      <c r="I15" s="183">
        <v>43465</v>
      </c>
      <c r="J15" s="184">
        <v>463</v>
      </c>
      <c r="K15" s="184">
        <v>414</v>
      </c>
      <c r="L15" s="184">
        <v>202</v>
      </c>
      <c r="M15" s="184">
        <v>282</v>
      </c>
      <c r="N15" s="184">
        <v>1360</v>
      </c>
    </row>
    <row r="16" spans="1:14" x14ac:dyDescent="0.2">
      <c r="H16" s="5" t="s">
        <v>537</v>
      </c>
      <c r="I16" s="183">
        <v>43555</v>
      </c>
      <c r="J16" s="184">
        <v>461</v>
      </c>
      <c r="K16" s="184">
        <v>402</v>
      </c>
      <c r="L16" s="184">
        <v>197</v>
      </c>
      <c r="M16" s="184">
        <v>282</v>
      </c>
      <c r="N16" s="184">
        <v>1341</v>
      </c>
    </row>
    <row r="17" spans="8:14" x14ac:dyDescent="0.2">
      <c r="H17" s="5" t="s">
        <v>538</v>
      </c>
      <c r="I17" s="183">
        <v>43646</v>
      </c>
      <c r="J17" s="184">
        <v>454</v>
      </c>
      <c r="K17" s="184">
        <v>419</v>
      </c>
      <c r="L17" s="184">
        <v>204</v>
      </c>
      <c r="M17" s="184">
        <v>281</v>
      </c>
      <c r="N17" s="187">
        <v>1357</v>
      </c>
    </row>
    <row r="18" spans="8:14" x14ac:dyDescent="0.2">
      <c r="I18" s="183"/>
      <c r="J18" s="184"/>
      <c r="K18" s="184"/>
      <c r="L18" s="184"/>
      <c r="M18" s="184"/>
      <c r="N18" s="184"/>
    </row>
    <row r="19" spans="8:14" x14ac:dyDescent="0.2">
      <c r="I19" s="183"/>
      <c r="J19" s="186"/>
      <c r="K19" s="186"/>
      <c r="L19" s="186"/>
      <c r="M19" s="186"/>
      <c r="N19" s="186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4"/>
  <sheetViews>
    <sheetView showGridLines="0" topLeftCell="A4" zoomScale="120" zoomScaleNormal="120" workbookViewId="0">
      <selection activeCell="L17" sqref="L17"/>
    </sheetView>
  </sheetViews>
  <sheetFormatPr defaultColWidth="9.140625" defaultRowHeight="10.5" x14ac:dyDescent="0.2"/>
  <cols>
    <col min="1" max="7" width="9.140625" style="182"/>
    <col min="8" max="8" width="9.7109375" style="182" customWidth="1"/>
    <col min="9" max="9" width="9.140625" style="182"/>
    <col min="10" max="10" width="13.140625" style="182" customWidth="1"/>
    <col min="11" max="11" width="9.140625" style="182"/>
    <col min="12" max="12" width="14.28515625" style="182" customWidth="1"/>
    <col min="13" max="16384" width="9.140625" style="182"/>
  </cols>
  <sheetData>
    <row r="1" spans="1:18" x14ac:dyDescent="0.2">
      <c r="A1" s="182" t="s">
        <v>4</v>
      </c>
      <c r="B1" s="188" t="s">
        <v>516</v>
      </c>
      <c r="J1" s="345" t="s">
        <v>9</v>
      </c>
      <c r="K1" s="346"/>
      <c r="L1" s="346"/>
    </row>
    <row r="2" spans="1:18" x14ac:dyDescent="0.2">
      <c r="A2" s="182" t="s">
        <v>1</v>
      </c>
      <c r="B2" s="188" t="s">
        <v>230</v>
      </c>
    </row>
    <row r="3" spans="1:18" x14ac:dyDescent="0.2">
      <c r="A3" s="182" t="s">
        <v>6</v>
      </c>
      <c r="B3" s="182" t="s">
        <v>7</v>
      </c>
    </row>
    <row r="4" spans="1:18" x14ac:dyDescent="0.2">
      <c r="A4" s="182" t="s">
        <v>2</v>
      </c>
      <c r="B4" s="182" t="s">
        <v>8</v>
      </c>
    </row>
    <row r="5" spans="1:18" x14ac:dyDescent="0.2">
      <c r="A5" s="182" t="s">
        <v>5</v>
      </c>
      <c r="B5" s="182" t="s">
        <v>231</v>
      </c>
    </row>
    <row r="6" spans="1:18" x14ac:dyDescent="0.2">
      <c r="A6" s="182" t="s">
        <v>3</v>
      </c>
      <c r="B6" s="182" t="s">
        <v>540</v>
      </c>
    </row>
    <row r="15" spans="1:18" x14ac:dyDescent="0.2">
      <c r="H15" s="182" t="s">
        <v>206</v>
      </c>
      <c r="I15" s="182" t="s">
        <v>267</v>
      </c>
      <c r="J15" s="182" t="s">
        <v>268</v>
      </c>
      <c r="K15" s="182" t="s">
        <v>269</v>
      </c>
      <c r="L15" s="182" t="s">
        <v>270</v>
      </c>
      <c r="M15" s="182" t="s">
        <v>271</v>
      </c>
      <c r="N15" s="182" t="s">
        <v>272</v>
      </c>
      <c r="O15" s="182" t="s">
        <v>273</v>
      </c>
      <c r="P15" s="182" t="s">
        <v>17</v>
      </c>
      <c r="Q15" s="182" t="s">
        <v>46</v>
      </c>
      <c r="R15" s="182" t="s">
        <v>209</v>
      </c>
    </row>
    <row r="16" spans="1:18" x14ac:dyDescent="0.2">
      <c r="H16" s="182" t="s">
        <v>541</v>
      </c>
      <c r="I16" s="182" t="s">
        <v>274</v>
      </c>
      <c r="J16" s="182" t="s">
        <v>275</v>
      </c>
      <c r="K16" s="182" t="s">
        <v>276</v>
      </c>
      <c r="L16" s="182" t="s">
        <v>544</v>
      </c>
      <c r="M16" s="182" t="s">
        <v>277</v>
      </c>
      <c r="N16" s="182" t="s">
        <v>278</v>
      </c>
      <c r="O16" s="182" t="s">
        <v>279</v>
      </c>
      <c r="P16" s="182" t="s">
        <v>280</v>
      </c>
      <c r="Q16" s="182" t="s">
        <v>48</v>
      </c>
      <c r="R16" s="182" t="s">
        <v>542</v>
      </c>
    </row>
    <row r="17" spans="8:18" x14ac:dyDescent="0.2">
      <c r="H17" s="189">
        <v>1341</v>
      </c>
      <c r="I17" s="189"/>
      <c r="J17" s="189"/>
      <c r="K17" s="189"/>
      <c r="L17" s="189"/>
      <c r="M17" s="189"/>
      <c r="N17" s="189"/>
      <c r="O17" s="189"/>
      <c r="P17" s="189"/>
      <c r="Q17" s="189"/>
      <c r="R17" s="189">
        <v>1357</v>
      </c>
    </row>
    <row r="18" spans="8:18" x14ac:dyDescent="0.2">
      <c r="H18" s="189">
        <v>0</v>
      </c>
      <c r="I18" s="189">
        <v>6.1</v>
      </c>
      <c r="J18" s="189">
        <v>31.9</v>
      </c>
      <c r="K18" s="189">
        <v>0</v>
      </c>
      <c r="L18" s="189">
        <v>0</v>
      </c>
      <c r="M18" s="189">
        <v>0</v>
      </c>
      <c r="N18" s="189">
        <v>6.9</v>
      </c>
      <c r="O18" s="189">
        <v>0.3</v>
      </c>
      <c r="P18" s="189">
        <v>9</v>
      </c>
      <c r="Q18" s="189">
        <v>0</v>
      </c>
      <c r="R18" s="189">
        <v>0</v>
      </c>
    </row>
    <row r="19" spans="8:18" x14ac:dyDescent="0.2">
      <c r="H19" s="189">
        <v>0</v>
      </c>
      <c r="I19" s="189">
        <v>0</v>
      </c>
      <c r="J19" s="189">
        <v>0</v>
      </c>
      <c r="K19" s="189">
        <v>20</v>
      </c>
      <c r="L19" s="189">
        <v>12.6</v>
      </c>
      <c r="M19" s="189">
        <v>5.3</v>
      </c>
      <c r="N19" s="189">
        <v>0</v>
      </c>
      <c r="O19" s="189">
        <v>0</v>
      </c>
      <c r="P19" s="189">
        <v>0</v>
      </c>
      <c r="Q19" s="189">
        <v>0.1</v>
      </c>
      <c r="R19" s="189">
        <v>0</v>
      </c>
    </row>
    <row r="20" spans="8:18" x14ac:dyDescent="0.2">
      <c r="H20" s="190">
        <v>0</v>
      </c>
      <c r="I20" s="190">
        <v>1341.6</v>
      </c>
      <c r="J20" s="190">
        <v>1347.7</v>
      </c>
      <c r="K20" s="190">
        <v>1359.6</v>
      </c>
      <c r="L20" s="190">
        <v>1347</v>
      </c>
      <c r="M20" s="190">
        <v>1341.7</v>
      </c>
      <c r="N20" s="190">
        <v>1341.7</v>
      </c>
      <c r="O20" s="190">
        <v>1348.7</v>
      </c>
      <c r="P20" s="190">
        <v>1348.9</v>
      </c>
      <c r="Q20" s="190">
        <v>1357.8</v>
      </c>
      <c r="R20" s="190">
        <v>0</v>
      </c>
    </row>
    <row r="21" spans="8:18" x14ac:dyDescent="0.2">
      <c r="H21" s="189"/>
      <c r="I21" s="189"/>
      <c r="J21" s="189"/>
      <c r="K21" s="189"/>
      <c r="L21" s="189"/>
      <c r="M21" s="189"/>
      <c r="N21" s="189"/>
      <c r="O21" s="189"/>
      <c r="P21" s="189"/>
      <c r="Q21" s="189"/>
      <c r="R21" s="189"/>
    </row>
    <row r="22" spans="8:18" x14ac:dyDescent="0.2">
      <c r="H22" s="189"/>
      <c r="I22" s="189"/>
      <c r="J22" s="189"/>
      <c r="K22" s="189"/>
      <c r="L22" s="189"/>
      <c r="M22" s="189"/>
      <c r="N22" s="189"/>
      <c r="O22" s="189"/>
      <c r="P22" s="189"/>
      <c r="Q22" s="189"/>
      <c r="R22" s="189"/>
    </row>
    <row r="23" spans="8:18" x14ac:dyDescent="0.2">
      <c r="H23" s="189"/>
      <c r="I23" s="189"/>
      <c r="J23" s="189"/>
      <c r="K23" s="189"/>
      <c r="L23" s="189"/>
      <c r="M23" s="189"/>
      <c r="N23" s="189"/>
      <c r="O23" s="189"/>
      <c r="P23" s="189"/>
      <c r="Q23" s="189"/>
      <c r="R23" s="189"/>
    </row>
    <row r="24" spans="8:18" x14ac:dyDescent="0.2">
      <c r="H24" s="189"/>
      <c r="I24" s="189"/>
      <c r="J24" s="189"/>
      <c r="K24" s="189"/>
      <c r="L24" s="189"/>
      <c r="M24" s="189"/>
      <c r="N24" s="189"/>
      <c r="O24" s="189"/>
      <c r="P24" s="189"/>
      <c r="Q24" s="189"/>
      <c r="R24" s="189"/>
    </row>
  </sheetData>
  <mergeCells count="1">
    <mergeCell ref="J1:L1"/>
  </mergeCells>
  <hyperlinks>
    <hyperlink ref="J1" location="Tartalom_Index!A1" display="Vissza a Tartalomra / Return to the Index"/>
    <hyperlink ref="J1:L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8"/>
  <sheetViews>
    <sheetView showGridLines="0" zoomScale="120" zoomScaleNormal="120" workbookViewId="0">
      <selection activeCell="G14" sqref="G14:G20"/>
    </sheetView>
  </sheetViews>
  <sheetFormatPr defaultColWidth="9.140625" defaultRowHeight="10.5" x14ac:dyDescent="0.2"/>
  <cols>
    <col min="1" max="5" width="9.140625" style="182"/>
    <col min="6" max="6" width="12.7109375" style="182" customWidth="1"/>
    <col min="7" max="7" width="11" style="183" customWidth="1"/>
    <col min="8" max="8" width="9.140625" style="182"/>
    <col min="9" max="9" width="10.85546875" style="182" bestFit="1" customWidth="1"/>
    <col min="10" max="16384" width="9.140625" style="182"/>
  </cols>
  <sheetData>
    <row r="1" spans="1:16" s="5" customFormat="1" ht="10.5" customHeight="1" x14ac:dyDescent="0.2">
      <c r="A1" s="1" t="s">
        <v>4</v>
      </c>
      <c r="B1" s="179" t="s">
        <v>232</v>
      </c>
      <c r="F1" s="9"/>
      <c r="G1" s="191"/>
      <c r="H1" s="19" t="s">
        <v>9</v>
      </c>
      <c r="I1" s="18"/>
      <c r="J1" s="18"/>
      <c r="K1" s="6"/>
      <c r="L1" s="6"/>
      <c r="M1" s="6"/>
    </row>
    <row r="2" spans="1:16" s="5" customFormat="1" ht="10.5" customHeight="1" x14ac:dyDescent="0.2">
      <c r="A2" s="1" t="s">
        <v>1</v>
      </c>
      <c r="B2" s="180" t="s">
        <v>233</v>
      </c>
      <c r="F2" s="9"/>
      <c r="G2" s="191"/>
      <c r="H2" s="14"/>
      <c r="I2" s="6"/>
      <c r="J2" s="6"/>
      <c r="K2" s="6"/>
      <c r="L2" s="6"/>
      <c r="M2" s="6"/>
    </row>
    <row r="3" spans="1:16" s="5" customFormat="1" ht="10.5" customHeight="1" x14ac:dyDescent="0.2">
      <c r="A3" s="1" t="s">
        <v>6</v>
      </c>
      <c r="B3" s="5" t="s">
        <v>7</v>
      </c>
      <c r="F3" s="9"/>
      <c r="G3" s="191"/>
      <c r="H3" s="181"/>
    </row>
    <row r="4" spans="1:16" s="5" customFormat="1" ht="10.5" customHeight="1" x14ac:dyDescent="0.2">
      <c r="A4" s="1" t="s">
        <v>2</v>
      </c>
      <c r="B4" s="5" t="s">
        <v>8</v>
      </c>
      <c r="F4" s="9"/>
      <c r="G4" s="191"/>
      <c r="H4" s="13"/>
    </row>
    <row r="5" spans="1:16" s="5" customFormat="1" ht="10.5" customHeight="1" x14ac:dyDescent="0.2">
      <c r="A5" s="3" t="s">
        <v>5</v>
      </c>
      <c r="F5" s="9"/>
      <c r="G5" s="191"/>
      <c r="H5" s="13"/>
    </row>
    <row r="6" spans="1:16" s="5" customFormat="1" ht="10.5" customHeight="1" x14ac:dyDescent="0.2">
      <c r="A6" s="3" t="s">
        <v>3</v>
      </c>
      <c r="B6" s="13"/>
      <c r="F6" s="9"/>
      <c r="G6" s="191"/>
      <c r="H6" s="13"/>
    </row>
    <row r="8" spans="1:16" x14ac:dyDescent="0.2">
      <c r="H8" s="192"/>
      <c r="I8" s="192"/>
      <c r="J8" s="192"/>
      <c r="K8" s="192"/>
    </row>
    <row r="9" spans="1:16" x14ac:dyDescent="0.2">
      <c r="H9" s="193"/>
      <c r="I9" s="193"/>
      <c r="J9" s="193"/>
      <c r="K9" s="193"/>
    </row>
    <row r="10" spans="1:16" x14ac:dyDescent="0.2">
      <c r="F10" s="183"/>
      <c r="H10" s="186"/>
      <c r="I10" s="186"/>
      <c r="J10" s="186"/>
      <c r="K10" s="185"/>
      <c r="L10" s="183"/>
    </row>
    <row r="11" spans="1:16" x14ac:dyDescent="0.2">
      <c r="F11" s="183"/>
    </row>
    <row r="12" spans="1:16" x14ac:dyDescent="0.2">
      <c r="F12" s="183"/>
      <c r="H12" s="186"/>
      <c r="I12" s="186" t="s">
        <v>267</v>
      </c>
      <c r="J12" s="186" t="s">
        <v>281</v>
      </c>
      <c r="K12" s="186" t="s">
        <v>269</v>
      </c>
      <c r="L12" s="186" t="s">
        <v>270</v>
      </c>
      <c r="M12" s="186" t="s">
        <v>271</v>
      </c>
      <c r="N12" s="186" t="s">
        <v>272</v>
      </c>
      <c r="O12" s="186" t="s">
        <v>17</v>
      </c>
      <c r="P12" s="186"/>
    </row>
    <row r="13" spans="1:16" x14ac:dyDescent="0.2">
      <c r="F13" s="183"/>
      <c r="H13" s="186"/>
      <c r="I13" s="186" t="s">
        <v>274</v>
      </c>
      <c r="J13" s="186" t="s">
        <v>282</v>
      </c>
      <c r="K13" s="186" t="s">
        <v>276</v>
      </c>
      <c r="L13" s="186" t="s">
        <v>544</v>
      </c>
      <c r="M13" s="186" t="s">
        <v>283</v>
      </c>
      <c r="N13" s="186" t="s">
        <v>278</v>
      </c>
      <c r="O13" s="186" t="s">
        <v>16</v>
      </c>
      <c r="P13" s="186"/>
    </row>
    <row r="14" spans="1:16" x14ac:dyDescent="0.2">
      <c r="F14" s="183"/>
      <c r="G14" s="183" t="s">
        <v>543</v>
      </c>
      <c r="H14" s="194">
        <v>42004</v>
      </c>
      <c r="I14" s="185">
        <v>2.1999999999999999E-2</v>
      </c>
      <c r="J14" s="185">
        <v>0.11</v>
      </c>
      <c r="K14" s="185">
        <v>7.9000000000000001E-2</v>
      </c>
      <c r="L14" s="185">
        <v>1.4999999999999999E-2</v>
      </c>
      <c r="M14" s="185">
        <v>0.55000000000000004</v>
      </c>
      <c r="N14" s="185">
        <v>0.111</v>
      </c>
      <c r="O14" s="185">
        <v>0.113</v>
      </c>
      <c r="P14" s="185"/>
    </row>
    <row r="15" spans="1:16" x14ac:dyDescent="0.2">
      <c r="F15" s="183"/>
      <c r="G15" s="9" t="s">
        <v>535</v>
      </c>
      <c r="H15" s="194">
        <v>42369</v>
      </c>
      <c r="I15" s="185">
        <v>2.7E-2</v>
      </c>
      <c r="J15" s="185">
        <v>0.13900000000000001</v>
      </c>
      <c r="K15" s="185">
        <v>7.0000000000000007E-2</v>
      </c>
      <c r="L15" s="185">
        <v>7.0999999999999994E-2</v>
      </c>
      <c r="M15" s="185">
        <v>0.48899999999999999</v>
      </c>
      <c r="N15" s="185">
        <v>7.6999999999999999E-2</v>
      </c>
      <c r="O15" s="185">
        <v>0.127</v>
      </c>
      <c r="P15" s="185"/>
    </row>
    <row r="16" spans="1:16" x14ac:dyDescent="0.2">
      <c r="F16" s="183"/>
      <c r="G16" s="13" t="s">
        <v>535</v>
      </c>
      <c r="H16" s="194">
        <v>42735</v>
      </c>
      <c r="I16" s="185">
        <v>2.9000000000000001E-2</v>
      </c>
      <c r="J16" s="185">
        <v>0.14199999999999999</v>
      </c>
      <c r="K16" s="185">
        <v>0.19400000000000001</v>
      </c>
      <c r="L16" s="185">
        <v>5.3999999999999999E-2</v>
      </c>
      <c r="M16" s="185">
        <v>0.38</v>
      </c>
      <c r="N16" s="185">
        <v>6.0999999999999999E-2</v>
      </c>
      <c r="O16" s="185">
        <v>0.14000000000000001</v>
      </c>
      <c r="P16" s="185"/>
    </row>
    <row r="17" spans="2:16" x14ac:dyDescent="0.2">
      <c r="B17" s="183"/>
      <c r="C17" s="184"/>
      <c r="D17" s="184"/>
      <c r="E17" s="184"/>
      <c r="F17" s="184"/>
      <c r="G17" s="5" t="s">
        <v>535</v>
      </c>
      <c r="H17" s="194">
        <v>43100</v>
      </c>
      <c r="I17" s="185">
        <v>3.4000000000000002E-2</v>
      </c>
      <c r="J17" s="185">
        <v>0.11700000000000001</v>
      </c>
      <c r="K17" s="185">
        <v>0.26100000000000001</v>
      </c>
      <c r="L17" s="185">
        <v>0.05</v>
      </c>
      <c r="M17" s="185">
        <v>0.34200000000000003</v>
      </c>
      <c r="N17" s="185">
        <v>6.9000000000000006E-2</v>
      </c>
      <c r="O17" s="185">
        <v>0.127</v>
      </c>
      <c r="P17" s="185"/>
    </row>
    <row r="18" spans="2:16" x14ac:dyDescent="0.2">
      <c r="B18" s="183"/>
      <c r="C18" s="184"/>
      <c r="D18" s="184"/>
      <c r="E18" s="184"/>
      <c r="F18" s="184"/>
      <c r="G18" s="5" t="s">
        <v>536</v>
      </c>
      <c r="H18" s="194">
        <v>43465</v>
      </c>
      <c r="I18" s="185">
        <v>3.5000000000000003E-2</v>
      </c>
      <c r="J18" s="185">
        <v>0.114</v>
      </c>
      <c r="K18" s="185">
        <v>0.29899999999999999</v>
      </c>
      <c r="L18" s="185">
        <v>4.5999999999999999E-2</v>
      </c>
      <c r="M18" s="185">
        <v>0.34699999999999998</v>
      </c>
      <c r="N18" s="185">
        <v>8.4000000000000005E-2</v>
      </c>
      <c r="O18" s="185">
        <v>7.4999999999999997E-2</v>
      </c>
      <c r="P18" s="185"/>
    </row>
    <row r="19" spans="2:16" x14ac:dyDescent="0.2">
      <c r="B19" s="183"/>
      <c r="C19" s="184"/>
      <c r="D19" s="184"/>
      <c r="E19" s="184"/>
      <c r="F19" s="184"/>
      <c r="G19" s="5" t="s">
        <v>537</v>
      </c>
      <c r="H19" s="194">
        <v>43555</v>
      </c>
      <c r="I19" s="185">
        <v>3.2000000000000001E-2</v>
      </c>
      <c r="J19" s="185">
        <v>0.125</v>
      </c>
      <c r="K19" s="185">
        <v>0.29899999999999999</v>
      </c>
      <c r="L19" s="185">
        <v>4.2999999999999997E-2</v>
      </c>
      <c r="M19" s="185">
        <v>0.33600000000000002</v>
      </c>
      <c r="N19" s="185">
        <v>8.8999999999999996E-2</v>
      </c>
      <c r="O19" s="185">
        <v>7.4999999999999997E-2</v>
      </c>
      <c r="P19" s="185"/>
    </row>
    <row r="20" spans="2:16" x14ac:dyDescent="0.2">
      <c r="B20" s="183"/>
      <c r="C20" s="184"/>
      <c r="D20" s="184"/>
      <c r="E20" s="184"/>
      <c r="F20" s="184"/>
      <c r="G20" s="5" t="s">
        <v>538</v>
      </c>
      <c r="H20" s="194">
        <v>43646</v>
      </c>
      <c r="I20" s="185">
        <v>3.5999999999999997E-2</v>
      </c>
      <c r="J20" s="185">
        <v>0.14699999999999999</v>
      </c>
      <c r="K20" s="185">
        <v>0.28000000000000003</v>
      </c>
      <c r="L20" s="185">
        <v>3.3000000000000002E-2</v>
      </c>
      <c r="M20" s="185">
        <v>0.32800000000000001</v>
      </c>
      <c r="N20" s="185">
        <v>9.2999999999999999E-2</v>
      </c>
      <c r="O20" s="185">
        <v>8.1000000000000003E-2</v>
      </c>
      <c r="P20" s="185"/>
    </row>
    <row r="21" spans="2:16" x14ac:dyDescent="0.2">
      <c r="B21" s="183"/>
      <c r="C21" s="184"/>
      <c r="D21" s="184"/>
      <c r="E21" s="184"/>
      <c r="F21" s="184"/>
      <c r="G21" s="187"/>
      <c r="H21" s="194"/>
      <c r="I21" s="185"/>
      <c r="J21" s="185"/>
      <c r="K21" s="185"/>
      <c r="L21" s="185"/>
      <c r="M21" s="185"/>
      <c r="N21" s="185"/>
      <c r="O21" s="185"/>
      <c r="P21" s="185"/>
    </row>
    <row r="22" spans="2:16" x14ac:dyDescent="0.2">
      <c r="G22" s="195"/>
      <c r="H22" s="186"/>
      <c r="I22" s="186"/>
      <c r="J22" s="186"/>
      <c r="K22" s="186"/>
      <c r="L22" s="186"/>
      <c r="M22" s="186"/>
      <c r="N22" s="186"/>
      <c r="O22" s="186"/>
      <c r="P22" s="186"/>
    </row>
    <row r="23" spans="2:16" x14ac:dyDescent="0.2">
      <c r="D23" s="184"/>
      <c r="E23" s="184"/>
      <c r="F23" s="184"/>
      <c r="G23" s="187"/>
      <c r="H23" s="186"/>
      <c r="I23" s="186"/>
      <c r="J23" s="186"/>
      <c r="K23" s="186"/>
      <c r="L23" s="186"/>
      <c r="M23" s="186"/>
      <c r="N23" s="186"/>
      <c r="O23" s="186"/>
      <c r="P23" s="186"/>
    </row>
    <row r="24" spans="2:16" x14ac:dyDescent="0.2">
      <c r="C24" s="183"/>
      <c r="D24" s="185"/>
      <c r="E24" s="185"/>
      <c r="F24" s="185"/>
      <c r="G24" s="196"/>
      <c r="H24" s="186"/>
      <c r="I24" s="186"/>
      <c r="J24" s="186"/>
      <c r="K24" s="186"/>
      <c r="L24" s="186"/>
      <c r="M24" s="186"/>
      <c r="N24" s="186"/>
      <c r="O24" s="186"/>
      <c r="P24" s="186"/>
    </row>
    <row r="25" spans="2:16" x14ac:dyDescent="0.2">
      <c r="C25" s="183"/>
      <c r="D25" s="185"/>
      <c r="E25" s="185"/>
      <c r="F25" s="185"/>
      <c r="G25" s="196"/>
      <c r="H25" s="186"/>
      <c r="I25" s="186"/>
      <c r="J25" s="186"/>
      <c r="K25" s="186"/>
      <c r="L25" s="186"/>
      <c r="M25" s="186"/>
      <c r="N25" s="186"/>
      <c r="O25" s="186"/>
      <c r="P25" s="186"/>
    </row>
    <row r="26" spans="2:16" x14ac:dyDescent="0.2">
      <c r="C26" s="183"/>
      <c r="D26" s="185"/>
      <c r="E26" s="185"/>
      <c r="F26" s="185"/>
      <c r="G26" s="185"/>
      <c r="H26" s="186"/>
      <c r="I26" s="186"/>
      <c r="J26" s="186"/>
      <c r="K26" s="186"/>
      <c r="L26" s="186"/>
      <c r="M26" s="186"/>
      <c r="N26" s="186"/>
      <c r="O26" s="186"/>
      <c r="P26" s="186"/>
    </row>
    <row r="27" spans="2:16" x14ac:dyDescent="0.2">
      <c r="C27" s="183"/>
      <c r="D27" s="185"/>
      <c r="E27" s="185"/>
      <c r="F27" s="185"/>
      <c r="G27" s="185"/>
      <c r="H27" s="186"/>
      <c r="I27" s="186"/>
      <c r="J27" s="186"/>
      <c r="K27" s="186"/>
      <c r="L27" s="186"/>
      <c r="M27" s="186"/>
      <c r="N27" s="186"/>
      <c r="O27" s="186"/>
      <c r="P27" s="186"/>
    </row>
    <row r="28" spans="2:16" x14ac:dyDescent="0.2">
      <c r="C28" s="183"/>
      <c r="D28" s="185"/>
      <c r="E28" s="185"/>
      <c r="F28" s="185"/>
      <c r="G28" s="185"/>
      <c r="H28" s="185"/>
      <c r="I28" s="185"/>
      <c r="J28" s="185"/>
      <c r="K28" s="197"/>
    </row>
    <row r="29" spans="2:16" x14ac:dyDescent="0.2">
      <c r="C29" s="183"/>
      <c r="D29" s="185"/>
      <c r="E29" s="185"/>
      <c r="F29" s="185"/>
      <c r="G29" s="185"/>
      <c r="H29" s="185"/>
      <c r="I29" s="185"/>
      <c r="J29" s="185"/>
      <c r="K29" s="197"/>
    </row>
    <row r="30" spans="2:16" x14ac:dyDescent="0.2">
      <c r="C30" s="183"/>
      <c r="D30" s="185"/>
      <c r="E30" s="185"/>
      <c r="F30" s="185"/>
      <c r="G30" s="185"/>
      <c r="H30" s="185"/>
      <c r="I30" s="185"/>
      <c r="J30" s="185"/>
      <c r="K30" s="197"/>
    </row>
    <row r="31" spans="2:16" x14ac:dyDescent="0.2">
      <c r="C31" s="183"/>
      <c r="D31" s="185"/>
      <c r="E31" s="185"/>
      <c r="F31" s="185"/>
      <c r="G31" s="185"/>
      <c r="H31" s="185"/>
      <c r="I31" s="185"/>
      <c r="J31" s="185"/>
      <c r="K31" s="197"/>
    </row>
    <row r="32" spans="2:16" x14ac:dyDescent="0.2">
      <c r="C32" s="183"/>
      <c r="D32" s="185"/>
      <c r="E32" s="185"/>
      <c r="F32" s="185"/>
      <c r="G32" s="185"/>
      <c r="H32" s="185"/>
      <c r="I32" s="185"/>
      <c r="J32" s="185"/>
      <c r="K32" s="197"/>
    </row>
    <row r="33" spans="3:11" x14ac:dyDescent="0.2">
      <c r="C33" s="183"/>
      <c r="D33" s="185"/>
      <c r="E33" s="185"/>
      <c r="F33" s="185"/>
      <c r="G33" s="185"/>
      <c r="H33" s="185"/>
      <c r="I33" s="185"/>
      <c r="J33" s="185"/>
      <c r="K33" s="197"/>
    </row>
    <row r="34" spans="3:11" x14ac:dyDescent="0.2">
      <c r="C34" s="183"/>
      <c r="D34" s="185"/>
      <c r="E34" s="185"/>
      <c r="F34" s="185"/>
      <c r="G34" s="185"/>
      <c r="H34" s="185"/>
      <c r="I34" s="185"/>
      <c r="J34" s="185"/>
      <c r="K34" s="197"/>
    </row>
    <row r="35" spans="3:11" x14ac:dyDescent="0.2">
      <c r="C35" s="183"/>
      <c r="D35" s="185"/>
      <c r="E35" s="185"/>
      <c r="F35" s="185"/>
      <c r="G35" s="185"/>
      <c r="H35" s="185"/>
      <c r="I35" s="185"/>
      <c r="J35" s="185"/>
      <c r="K35" s="197"/>
    </row>
    <row r="36" spans="3:11" x14ac:dyDescent="0.2">
      <c r="C36" s="183"/>
      <c r="D36" s="185"/>
      <c r="E36" s="185"/>
      <c r="F36" s="185"/>
      <c r="G36" s="185"/>
      <c r="H36" s="185"/>
      <c r="I36" s="185"/>
      <c r="J36" s="185"/>
      <c r="K36" s="197"/>
    </row>
    <row r="37" spans="3:11" x14ac:dyDescent="0.2">
      <c r="F37" s="183"/>
      <c r="H37" s="186"/>
      <c r="I37" s="186"/>
      <c r="J37" s="186"/>
      <c r="K37" s="185"/>
    </row>
    <row r="38" spans="3:11" x14ac:dyDescent="0.2">
      <c r="F38" s="183"/>
      <c r="H38" s="186"/>
      <c r="I38" s="186"/>
      <c r="J38" s="186"/>
      <c r="K38" s="185"/>
    </row>
    <row r="39" spans="3:11" x14ac:dyDescent="0.2">
      <c r="F39" s="183"/>
      <c r="H39" s="186"/>
      <c r="I39" s="186"/>
      <c r="J39" s="186"/>
      <c r="K39" s="185"/>
    </row>
    <row r="40" spans="3:11" x14ac:dyDescent="0.2">
      <c r="F40" s="183"/>
      <c r="H40" s="186"/>
      <c r="I40" s="186"/>
      <c r="J40" s="186"/>
      <c r="K40" s="185"/>
    </row>
    <row r="41" spans="3:11" x14ac:dyDescent="0.2">
      <c r="F41" s="183"/>
      <c r="H41" s="186"/>
      <c r="I41" s="186"/>
      <c r="J41" s="186"/>
      <c r="K41" s="185"/>
    </row>
    <row r="42" spans="3:11" x14ac:dyDescent="0.2">
      <c r="F42" s="183"/>
      <c r="H42" s="186"/>
      <c r="I42" s="186"/>
      <c r="J42" s="186"/>
      <c r="K42" s="185"/>
    </row>
    <row r="43" spans="3:11" x14ac:dyDescent="0.2">
      <c r="F43" s="183"/>
      <c r="H43" s="186"/>
      <c r="I43" s="186"/>
      <c r="J43" s="186"/>
      <c r="K43" s="185"/>
    </row>
    <row r="44" spans="3:11" x14ac:dyDescent="0.2">
      <c r="F44" s="183"/>
      <c r="H44" s="186"/>
      <c r="I44" s="186"/>
      <c r="J44" s="186"/>
      <c r="K44" s="185"/>
    </row>
    <row r="45" spans="3:11" x14ac:dyDescent="0.2">
      <c r="F45" s="183"/>
      <c r="H45" s="186"/>
      <c r="I45" s="186"/>
      <c r="J45" s="186"/>
      <c r="K45" s="185"/>
    </row>
    <row r="46" spans="3:11" x14ac:dyDescent="0.2">
      <c r="F46" s="183"/>
      <c r="H46" s="186"/>
      <c r="I46" s="186"/>
      <c r="J46" s="186"/>
      <c r="K46" s="185"/>
    </row>
    <row r="47" spans="3:11" x14ac:dyDescent="0.2">
      <c r="F47" s="183"/>
      <c r="H47" s="185"/>
      <c r="I47" s="185"/>
      <c r="J47" s="185"/>
      <c r="K47" s="185"/>
    </row>
    <row r="48" spans="3:11" x14ac:dyDescent="0.2">
      <c r="F48" s="183"/>
      <c r="H48" s="185"/>
      <c r="I48" s="185"/>
      <c r="J48" s="185"/>
      <c r="K48" s="185"/>
    </row>
    <row r="49" spans="6:11" x14ac:dyDescent="0.2">
      <c r="F49" s="183"/>
      <c r="H49" s="185"/>
      <c r="I49" s="185"/>
      <c r="J49" s="185"/>
      <c r="K49" s="185"/>
    </row>
    <row r="50" spans="6:11" x14ac:dyDescent="0.2">
      <c r="F50" s="183"/>
      <c r="H50" s="185"/>
      <c r="I50" s="185"/>
      <c r="J50" s="185"/>
      <c r="K50" s="185"/>
    </row>
    <row r="51" spans="6:11" x14ac:dyDescent="0.2">
      <c r="F51" s="183"/>
      <c r="H51" s="185"/>
      <c r="I51" s="185"/>
      <c r="J51" s="185"/>
      <c r="K51" s="185"/>
    </row>
    <row r="52" spans="6:11" x14ac:dyDescent="0.2">
      <c r="F52" s="183"/>
      <c r="H52" s="185"/>
      <c r="I52" s="185"/>
      <c r="J52" s="185"/>
      <c r="K52" s="185"/>
    </row>
    <row r="53" spans="6:11" x14ac:dyDescent="0.2">
      <c r="F53" s="183"/>
      <c r="H53" s="185"/>
      <c r="I53" s="185"/>
      <c r="J53" s="185"/>
      <c r="K53" s="185"/>
    </row>
    <row r="54" spans="6:11" x14ac:dyDescent="0.2">
      <c r="F54" s="183"/>
      <c r="H54" s="185"/>
      <c r="I54" s="185"/>
      <c r="J54" s="185"/>
      <c r="K54" s="185"/>
    </row>
    <row r="55" spans="6:11" x14ac:dyDescent="0.2">
      <c r="F55" s="183"/>
      <c r="H55" s="185"/>
      <c r="I55" s="185"/>
      <c r="J55" s="185"/>
      <c r="K55" s="185"/>
    </row>
    <row r="56" spans="6:11" x14ac:dyDescent="0.2">
      <c r="F56" s="183"/>
      <c r="H56" s="185"/>
      <c r="I56" s="185"/>
      <c r="J56" s="185"/>
      <c r="K56" s="185"/>
    </row>
    <row r="57" spans="6:11" x14ac:dyDescent="0.2">
      <c r="F57" s="183"/>
      <c r="H57" s="185"/>
      <c r="I57" s="185"/>
      <c r="J57" s="185"/>
      <c r="K57" s="185"/>
    </row>
    <row r="58" spans="6:11" x14ac:dyDescent="0.2">
      <c r="F58" s="183"/>
      <c r="H58" s="185"/>
      <c r="I58" s="185"/>
      <c r="J58" s="185"/>
      <c r="K58" s="185"/>
    </row>
  </sheetData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8"/>
  <sheetViews>
    <sheetView showGridLines="0" topLeftCell="A4" zoomScale="120" zoomScaleNormal="120" workbookViewId="0">
      <selection activeCell="M11" sqref="M11"/>
    </sheetView>
  </sheetViews>
  <sheetFormatPr defaultColWidth="9.140625" defaultRowHeight="10.5" x14ac:dyDescent="0.2"/>
  <cols>
    <col min="1" max="5" width="9.140625" style="182"/>
    <col min="6" max="6" width="12.7109375" style="182" customWidth="1"/>
    <col min="7" max="7" width="7.5703125" style="183" customWidth="1"/>
    <col min="8" max="8" width="9.140625" style="182"/>
    <col min="9" max="9" width="10.85546875" style="182" bestFit="1" customWidth="1"/>
    <col min="10" max="16384" width="9.140625" style="182"/>
  </cols>
  <sheetData>
    <row r="1" spans="1:13" s="5" customFormat="1" ht="10.5" customHeight="1" x14ac:dyDescent="0.2">
      <c r="A1" s="1" t="s">
        <v>4</v>
      </c>
      <c r="B1" s="179" t="s">
        <v>234</v>
      </c>
      <c r="F1" s="9"/>
      <c r="G1" s="191"/>
      <c r="H1" s="13"/>
      <c r="I1" s="19" t="s">
        <v>9</v>
      </c>
      <c r="J1" s="18"/>
      <c r="K1" s="18"/>
      <c r="L1" s="6"/>
      <c r="M1" s="6"/>
    </row>
    <row r="2" spans="1:13" s="5" customFormat="1" ht="10.5" customHeight="1" x14ac:dyDescent="0.2">
      <c r="A2" s="1" t="s">
        <v>1</v>
      </c>
      <c r="B2" s="179" t="s">
        <v>235</v>
      </c>
      <c r="F2" s="9"/>
      <c r="G2" s="191"/>
      <c r="H2" s="14"/>
      <c r="I2" s="6"/>
      <c r="J2" s="6"/>
      <c r="K2" s="6"/>
      <c r="L2" s="6"/>
      <c r="M2" s="6"/>
    </row>
    <row r="3" spans="1:13" s="5" customFormat="1" ht="10.5" customHeight="1" x14ac:dyDescent="0.2">
      <c r="A3" s="1" t="s">
        <v>6</v>
      </c>
      <c r="B3" s="5" t="s">
        <v>7</v>
      </c>
      <c r="F3" s="9"/>
      <c r="G3" s="191"/>
      <c r="H3" s="181"/>
    </row>
    <row r="4" spans="1:13" s="5" customFormat="1" ht="10.5" customHeight="1" x14ac:dyDescent="0.2">
      <c r="A4" s="1" t="s">
        <v>2</v>
      </c>
      <c r="B4" s="5" t="s">
        <v>8</v>
      </c>
      <c r="F4" s="9"/>
      <c r="G4" s="191"/>
      <c r="H4" s="13"/>
    </row>
    <row r="5" spans="1:13" s="5" customFormat="1" ht="10.5" customHeight="1" x14ac:dyDescent="0.2">
      <c r="A5" s="3" t="s">
        <v>5</v>
      </c>
      <c r="B5" s="5" t="s">
        <v>236</v>
      </c>
      <c r="F5" s="9"/>
      <c r="G5" s="191"/>
      <c r="H5" s="13"/>
    </row>
    <row r="6" spans="1:13" s="5" customFormat="1" ht="10.5" customHeight="1" x14ac:dyDescent="0.2">
      <c r="A6" s="3" t="s">
        <v>3</v>
      </c>
      <c r="B6" s="13" t="s">
        <v>237</v>
      </c>
      <c r="F6" s="9"/>
      <c r="G6" s="191"/>
      <c r="H6" s="13"/>
    </row>
    <row r="8" spans="1:13" x14ac:dyDescent="0.2">
      <c r="H8" s="192"/>
      <c r="I8" s="192"/>
      <c r="J8" s="192"/>
      <c r="K8" s="192"/>
    </row>
    <row r="9" spans="1:13" x14ac:dyDescent="0.2">
      <c r="H9" s="193"/>
      <c r="I9" s="193"/>
      <c r="J9" s="193"/>
      <c r="K9" s="193"/>
    </row>
    <row r="10" spans="1:13" x14ac:dyDescent="0.2">
      <c r="F10" s="183"/>
      <c r="H10" s="186"/>
      <c r="I10" s="186"/>
      <c r="J10" s="186" t="s">
        <v>284</v>
      </c>
      <c r="K10" s="186" t="s">
        <v>285</v>
      </c>
      <c r="L10" s="186" t="s">
        <v>286</v>
      </c>
      <c r="M10" s="186" t="s">
        <v>287</v>
      </c>
    </row>
    <row r="11" spans="1:13" x14ac:dyDescent="0.2">
      <c r="F11" s="183"/>
      <c r="H11" s="186"/>
      <c r="I11" s="186"/>
      <c r="J11" s="186" t="s">
        <v>288</v>
      </c>
      <c r="K11" s="186" t="s">
        <v>289</v>
      </c>
      <c r="L11" s="186" t="s">
        <v>290</v>
      </c>
      <c r="M11" s="186" t="s">
        <v>291</v>
      </c>
    </row>
    <row r="12" spans="1:13" x14ac:dyDescent="0.2">
      <c r="F12" s="183"/>
      <c r="H12" s="194">
        <v>42735</v>
      </c>
      <c r="I12" s="194">
        <v>42735</v>
      </c>
      <c r="J12" s="185">
        <v>1</v>
      </c>
      <c r="K12" s="185">
        <v>1</v>
      </c>
      <c r="L12" s="185">
        <v>1</v>
      </c>
      <c r="M12" s="185">
        <v>1</v>
      </c>
    </row>
    <row r="13" spans="1:13" x14ac:dyDescent="0.2">
      <c r="F13" s="183"/>
      <c r="H13" s="194">
        <v>42766</v>
      </c>
      <c r="I13" s="194"/>
      <c r="J13" s="185">
        <v>0.995</v>
      </c>
      <c r="K13" s="185">
        <v>1.0049999999999999</v>
      </c>
      <c r="L13" s="185">
        <v>0.995</v>
      </c>
      <c r="M13" s="185">
        <v>1.004</v>
      </c>
    </row>
    <row r="14" spans="1:13" x14ac:dyDescent="0.2">
      <c r="F14" s="183"/>
      <c r="H14" s="194">
        <v>42794</v>
      </c>
      <c r="I14" s="194"/>
      <c r="J14" s="185">
        <v>1.0069999999999999</v>
      </c>
      <c r="K14" s="185">
        <v>0.99</v>
      </c>
      <c r="L14" s="185">
        <v>0.997</v>
      </c>
      <c r="M14" s="185">
        <v>0.98499999999999999</v>
      </c>
    </row>
    <row r="15" spans="1:13" x14ac:dyDescent="0.2">
      <c r="F15" s="183"/>
      <c r="H15" s="194">
        <v>42825</v>
      </c>
      <c r="I15" s="194"/>
      <c r="J15" s="185">
        <v>1.0169999999999999</v>
      </c>
      <c r="K15" s="185">
        <v>0.97699999999999998</v>
      </c>
      <c r="L15" s="185">
        <v>1.004</v>
      </c>
      <c r="M15" s="185">
        <v>0.96599999999999997</v>
      </c>
    </row>
    <row r="16" spans="1:13" x14ac:dyDescent="0.2">
      <c r="F16" s="183"/>
      <c r="H16" s="194">
        <v>42855</v>
      </c>
      <c r="I16" s="194"/>
      <c r="J16" s="185">
        <v>1.0229999999999999</v>
      </c>
      <c r="K16" s="185">
        <v>0.97699999999999998</v>
      </c>
      <c r="L16" s="185">
        <v>1.008</v>
      </c>
      <c r="M16" s="185">
        <v>0.96499999999999997</v>
      </c>
    </row>
    <row r="17" spans="6:13" x14ac:dyDescent="0.2">
      <c r="F17" s="183"/>
      <c r="H17" s="194">
        <v>42886</v>
      </c>
      <c r="I17" s="194"/>
      <c r="J17" s="185">
        <v>1.022</v>
      </c>
      <c r="K17" s="185">
        <v>0.97599999999999998</v>
      </c>
      <c r="L17" s="185">
        <v>1.0069999999999999</v>
      </c>
      <c r="M17" s="185">
        <v>0.96299999999999997</v>
      </c>
    </row>
    <row r="18" spans="6:13" x14ac:dyDescent="0.2">
      <c r="F18" s="183"/>
      <c r="H18" s="194">
        <v>42916</v>
      </c>
      <c r="I18" s="194">
        <v>42916</v>
      </c>
      <c r="J18" s="185">
        <v>1.046</v>
      </c>
      <c r="K18" s="185">
        <v>0.97299999999999998</v>
      </c>
      <c r="L18" s="185">
        <v>1.0249999999999999</v>
      </c>
      <c r="M18" s="185">
        <v>0.95399999999999996</v>
      </c>
    </row>
    <row r="19" spans="6:13" x14ac:dyDescent="0.2">
      <c r="F19" s="183"/>
      <c r="H19" s="194">
        <v>42947</v>
      </c>
      <c r="I19" s="194"/>
      <c r="J19" s="185">
        <v>1.0669999999999999</v>
      </c>
      <c r="K19" s="185">
        <v>0.95699999999999996</v>
      </c>
      <c r="L19" s="185">
        <v>1.0449999999999999</v>
      </c>
      <c r="M19" s="185">
        <v>0.94</v>
      </c>
    </row>
    <row r="20" spans="6:13" x14ac:dyDescent="0.2">
      <c r="F20" s="183"/>
      <c r="H20" s="194">
        <v>42978</v>
      </c>
      <c r="I20" s="194"/>
      <c r="J20" s="185">
        <v>1.091</v>
      </c>
      <c r="K20" s="185">
        <v>0.95699999999999996</v>
      </c>
      <c r="L20" s="185">
        <v>1.0640000000000001</v>
      </c>
      <c r="M20" s="185">
        <v>0.93799999999999994</v>
      </c>
    </row>
    <row r="21" spans="6:13" x14ac:dyDescent="0.2">
      <c r="F21" s="183"/>
      <c r="H21" s="194">
        <v>43008</v>
      </c>
      <c r="I21" s="194"/>
      <c r="J21" s="185">
        <v>1.1080000000000001</v>
      </c>
      <c r="K21" s="185">
        <v>0.94399999999999995</v>
      </c>
      <c r="L21" s="185">
        <v>1.08</v>
      </c>
      <c r="M21" s="185">
        <v>0.92400000000000004</v>
      </c>
    </row>
    <row r="22" spans="6:13" x14ac:dyDescent="0.2">
      <c r="F22" s="183"/>
      <c r="H22" s="194">
        <v>43039</v>
      </c>
      <c r="I22" s="194"/>
      <c r="J22" s="185">
        <v>1.1180000000000001</v>
      </c>
      <c r="K22" s="185">
        <v>0.95499999999999996</v>
      </c>
      <c r="L22" s="185">
        <v>1.089</v>
      </c>
      <c r="M22" s="185">
        <v>0.93400000000000005</v>
      </c>
    </row>
    <row r="23" spans="6:13" x14ac:dyDescent="0.2">
      <c r="F23" s="183"/>
      <c r="H23" s="194">
        <v>43069</v>
      </c>
      <c r="I23" s="194"/>
      <c r="J23" s="185">
        <v>1.1259999999999999</v>
      </c>
      <c r="K23" s="185">
        <v>0.94199999999999995</v>
      </c>
      <c r="L23" s="185">
        <v>1.097</v>
      </c>
      <c r="M23" s="185">
        <v>0.92200000000000004</v>
      </c>
    </row>
    <row r="24" spans="6:13" x14ac:dyDescent="0.2">
      <c r="F24" s="183"/>
      <c r="H24" s="194">
        <v>43100</v>
      </c>
      <c r="I24" s="194">
        <v>43100</v>
      </c>
      <c r="J24" s="185">
        <v>1.171</v>
      </c>
      <c r="K24" s="185">
        <v>0.95799999999999996</v>
      </c>
      <c r="L24" s="185">
        <v>1.131</v>
      </c>
      <c r="M24" s="185">
        <v>0.90700000000000003</v>
      </c>
    </row>
    <row r="25" spans="6:13" x14ac:dyDescent="0.2">
      <c r="F25" s="183"/>
      <c r="H25" s="194">
        <v>43131</v>
      </c>
      <c r="I25" s="194"/>
      <c r="J25" s="185">
        <v>1.1839999999999999</v>
      </c>
      <c r="K25" s="185">
        <v>1.004</v>
      </c>
      <c r="L25" s="185">
        <v>1.1439999999999999</v>
      </c>
      <c r="M25" s="185">
        <v>0.95599999999999996</v>
      </c>
    </row>
    <row r="26" spans="6:13" x14ac:dyDescent="0.2">
      <c r="F26" s="183"/>
      <c r="H26" s="194">
        <v>43159</v>
      </c>
      <c r="I26" s="194"/>
      <c r="J26" s="185">
        <v>1.1930000000000001</v>
      </c>
      <c r="K26" s="185">
        <v>1</v>
      </c>
      <c r="L26" s="185">
        <v>1.153</v>
      </c>
      <c r="M26" s="185">
        <v>0.95199999999999996</v>
      </c>
    </row>
    <row r="27" spans="6:13" x14ac:dyDescent="0.2">
      <c r="F27" s="183"/>
      <c r="H27" s="194">
        <v>43190</v>
      </c>
      <c r="I27" s="194"/>
      <c r="J27" s="185">
        <v>1.1970000000000001</v>
      </c>
      <c r="K27" s="185">
        <v>1.016</v>
      </c>
      <c r="L27" s="185">
        <v>1.1579999999999999</v>
      </c>
      <c r="M27" s="185">
        <v>0.96699999999999997</v>
      </c>
    </row>
    <row r="28" spans="6:13" x14ac:dyDescent="0.2">
      <c r="F28" s="183"/>
      <c r="H28" s="194">
        <v>43220</v>
      </c>
      <c r="I28" s="194"/>
      <c r="J28" s="185">
        <v>1.2070000000000001</v>
      </c>
      <c r="K28" s="185">
        <v>1.022</v>
      </c>
      <c r="L28" s="185">
        <v>1.167</v>
      </c>
      <c r="M28" s="185">
        <v>0.97199999999999998</v>
      </c>
    </row>
    <row r="29" spans="6:13" x14ac:dyDescent="0.2">
      <c r="F29" s="183"/>
      <c r="H29" s="194">
        <v>43251</v>
      </c>
      <c r="I29" s="194"/>
      <c r="J29" s="185">
        <v>1.22</v>
      </c>
      <c r="K29" s="185">
        <v>1.0209999999999999</v>
      </c>
      <c r="L29" s="185">
        <v>1.179</v>
      </c>
      <c r="M29" s="185">
        <v>0.97099999999999997</v>
      </c>
    </row>
    <row r="30" spans="6:13" x14ac:dyDescent="0.2">
      <c r="F30" s="183"/>
      <c r="H30" s="194">
        <v>43281</v>
      </c>
      <c r="I30" s="194">
        <v>43281</v>
      </c>
      <c r="J30" s="185">
        <v>1.2070000000000001</v>
      </c>
      <c r="K30" s="185">
        <v>1.0169999999999999</v>
      </c>
      <c r="L30" s="185">
        <v>1.161</v>
      </c>
      <c r="M30" s="185">
        <v>0.96499999999999997</v>
      </c>
    </row>
    <row r="31" spans="6:13" x14ac:dyDescent="0.2">
      <c r="F31" s="183"/>
      <c r="H31" s="194">
        <v>43312</v>
      </c>
      <c r="I31" s="194"/>
      <c r="J31" s="185">
        <v>1.2270000000000001</v>
      </c>
      <c r="K31" s="185">
        <v>1.0189999999999999</v>
      </c>
      <c r="L31" s="185">
        <v>1.179</v>
      </c>
      <c r="M31" s="185">
        <v>0.96699999999999997</v>
      </c>
    </row>
    <row r="32" spans="6:13" x14ac:dyDescent="0.2">
      <c r="F32" s="183"/>
      <c r="H32" s="194">
        <v>43343</v>
      </c>
      <c r="I32" s="194"/>
      <c r="J32" s="185">
        <v>1.256</v>
      </c>
      <c r="K32" s="185">
        <v>1.0329999999999999</v>
      </c>
      <c r="L32" s="185">
        <v>1.2050000000000001</v>
      </c>
      <c r="M32" s="185">
        <v>0.98</v>
      </c>
    </row>
    <row r="33" spans="6:13" x14ac:dyDescent="0.2">
      <c r="F33" s="183"/>
      <c r="H33" s="194">
        <v>43373</v>
      </c>
      <c r="I33" s="194"/>
      <c r="J33" s="185">
        <v>1.2729999999999999</v>
      </c>
      <c r="K33" s="185">
        <v>1.0580000000000001</v>
      </c>
      <c r="L33" s="185">
        <v>1.2210000000000001</v>
      </c>
      <c r="M33" s="185">
        <v>1.0009999999999999</v>
      </c>
    </row>
    <row r="34" spans="6:13" x14ac:dyDescent="0.2">
      <c r="F34" s="183"/>
      <c r="H34" s="194">
        <v>43404</v>
      </c>
      <c r="I34" s="194"/>
      <c r="J34" s="185">
        <v>1.2809999999999999</v>
      </c>
      <c r="K34" s="185">
        <v>1.069</v>
      </c>
      <c r="L34" s="185">
        <v>1.226</v>
      </c>
      <c r="M34" s="185">
        <v>1.01</v>
      </c>
    </row>
    <row r="35" spans="6:13" x14ac:dyDescent="0.2">
      <c r="F35" s="183"/>
      <c r="H35" s="194">
        <v>43434</v>
      </c>
      <c r="I35" s="194"/>
      <c r="J35" s="185">
        <v>1.29</v>
      </c>
      <c r="K35" s="185">
        <v>1.083</v>
      </c>
      <c r="L35" s="185">
        <v>1.2330000000000001</v>
      </c>
      <c r="M35" s="185">
        <v>1.0209999999999999</v>
      </c>
    </row>
    <row r="36" spans="6:13" x14ac:dyDescent="0.2">
      <c r="F36" s="183"/>
      <c r="H36" s="194">
        <v>43465</v>
      </c>
      <c r="I36" s="194">
        <v>43465</v>
      </c>
      <c r="J36" s="185">
        <v>1.276</v>
      </c>
      <c r="K36" s="185">
        <v>1.069</v>
      </c>
      <c r="L36" s="185">
        <v>1.214</v>
      </c>
      <c r="M36" s="185">
        <v>0.97499999999999998</v>
      </c>
    </row>
    <row r="37" spans="6:13" x14ac:dyDescent="0.2">
      <c r="F37" s="183"/>
      <c r="H37" s="194">
        <v>43496</v>
      </c>
      <c r="I37" s="194"/>
      <c r="J37" s="185">
        <v>1.25</v>
      </c>
      <c r="K37" s="185">
        <v>1.0669999999999999</v>
      </c>
      <c r="L37" s="185">
        <v>1.1890000000000001</v>
      </c>
      <c r="M37" s="185">
        <v>0.97299999999999998</v>
      </c>
    </row>
    <row r="38" spans="6:13" x14ac:dyDescent="0.2">
      <c r="F38" s="183"/>
      <c r="H38" s="194">
        <v>43524</v>
      </c>
      <c r="I38" s="194"/>
      <c r="J38" s="185">
        <v>1.2529999999999999</v>
      </c>
      <c r="K38" s="185">
        <v>1.0409999999999999</v>
      </c>
      <c r="L38" s="185">
        <v>1.1930000000000001</v>
      </c>
      <c r="M38" s="185">
        <v>0.94899999999999995</v>
      </c>
    </row>
    <row r="39" spans="6:13" x14ac:dyDescent="0.2">
      <c r="F39" s="183"/>
      <c r="H39" s="194">
        <v>43555</v>
      </c>
      <c r="I39" s="194"/>
      <c r="J39" s="185">
        <v>1.268</v>
      </c>
      <c r="K39" s="185">
        <v>1.0549999999999999</v>
      </c>
      <c r="L39" s="185">
        <v>1.2070000000000001</v>
      </c>
      <c r="M39" s="185">
        <v>0.96199999999999997</v>
      </c>
    </row>
    <row r="40" spans="6:13" x14ac:dyDescent="0.2">
      <c r="F40" s="183"/>
      <c r="H40" s="194">
        <v>43585</v>
      </c>
      <c r="I40" s="194"/>
      <c r="J40" s="185">
        <v>1.28</v>
      </c>
      <c r="K40" s="185">
        <v>1.0489999999999999</v>
      </c>
      <c r="L40" s="185">
        <v>1.218</v>
      </c>
      <c r="M40" s="185">
        <v>0.95699999999999996</v>
      </c>
    </row>
    <row r="41" spans="6:13" x14ac:dyDescent="0.2">
      <c r="F41" s="183"/>
      <c r="H41" s="194">
        <v>43616</v>
      </c>
      <c r="I41" s="194"/>
      <c r="J41" s="185">
        <v>1.286</v>
      </c>
      <c r="K41" s="185">
        <v>1.0429999999999999</v>
      </c>
      <c r="L41" s="185">
        <v>1.1879999999999999</v>
      </c>
      <c r="M41" s="185">
        <v>0.94399999999999995</v>
      </c>
    </row>
    <row r="42" spans="6:13" x14ac:dyDescent="0.2">
      <c r="F42" s="183"/>
      <c r="H42" s="194">
        <v>43646</v>
      </c>
      <c r="I42" s="194">
        <v>43646</v>
      </c>
      <c r="J42" s="185">
        <v>1.3049999999999999</v>
      </c>
      <c r="K42" s="185">
        <v>1.0409999999999999</v>
      </c>
      <c r="L42" s="185">
        <v>1.204</v>
      </c>
      <c r="M42" s="185">
        <v>0.94199999999999995</v>
      </c>
    </row>
    <row r="43" spans="6:13" x14ac:dyDescent="0.2">
      <c r="F43" s="183"/>
      <c r="H43" s="194"/>
      <c r="I43" s="194"/>
      <c r="J43" s="185"/>
      <c r="K43" s="185"/>
      <c r="L43" s="185"/>
      <c r="M43" s="185"/>
    </row>
    <row r="44" spans="6:13" x14ac:dyDescent="0.2">
      <c r="F44" s="183"/>
      <c r="H44" s="194"/>
      <c r="I44" s="194"/>
      <c r="J44" s="185"/>
      <c r="K44" s="185"/>
      <c r="L44" s="185"/>
      <c r="M44" s="185"/>
    </row>
    <row r="45" spans="6:13" x14ac:dyDescent="0.2">
      <c r="F45" s="183"/>
      <c r="H45" s="194"/>
      <c r="I45" s="194"/>
      <c r="J45" s="185"/>
      <c r="K45" s="185"/>
      <c r="L45" s="185"/>
      <c r="M45" s="185"/>
    </row>
    <row r="46" spans="6:13" x14ac:dyDescent="0.2">
      <c r="F46" s="183"/>
      <c r="H46" s="186"/>
      <c r="I46" s="186"/>
      <c r="J46" s="186"/>
      <c r="K46" s="185"/>
    </row>
    <row r="47" spans="6:13" x14ac:dyDescent="0.2">
      <c r="F47" s="183"/>
      <c r="H47" s="185"/>
      <c r="I47" s="185"/>
      <c r="J47" s="185"/>
      <c r="K47" s="185"/>
    </row>
    <row r="48" spans="6:13" x14ac:dyDescent="0.2">
      <c r="F48" s="183"/>
      <c r="H48" s="185"/>
      <c r="I48" s="185"/>
      <c r="J48" s="185"/>
      <c r="K48" s="185"/>
    </row>
    <row r="49" spans="6:11" x14ac:dyDescent="0.2">
      <c r="F49" s="183"/>
      <c r="H49" s="185"/>
      <c r="I49" s="185"/>
      <c r="J49" s="185"/>
      <c r="K49" s="185"/>
    </row>
    <row r="50" spans="6:11" x14ac:dyDescent="0.2">
      <c r="F50" s="183"/>
      <c r="H50" s="185"/>
      <c r="I50" s="185"/>
      <c r="J50" s="185"/>
      <c r="K50" s="185"/>
    </row>
    <row r="51" spans="6:11" x14ac:dyDescent="0.2">
      <c r="F51" s="183"/>
      <c r="H51" s="185"/>
      <c r="I51" s="185"/>
      <c r="J51" s="185"/>
      <c r="K51" s="185"/>
    </row>
    <row r="52" spans="6:11" x14ac:dyDescent="0.2">
      <c r="F52" s="183"/>
      <c r="H52" s="185"/>
      <c r="I52" s="185"/>
      <c r="J52" s="185"/>
      <c r="K52" s="185"/>
    </row>
    <row r="53" spans="6:11" x14ac:dyDescent="0.2">
      <c r="F53" s="183"/>
      <c r="H53" s="185"/>
      <c r="I53" s="185"/>
      <c r="J53" s="185"/>
      <c r="K53" s="185"/>
    </row>
    <row r="54" spans="6:11" x14ac:dyDescent="0.2">
      <c r="F54" s="183"/>
      <c r="H54" s="185"/>
      <c r="I54" s="185"/>
      <c r="J54" s="185"/>
      <c r="K54" s="185"/>
    </row>
    <row r="55" spans="6:11" x14ac:dyDescent="0.2">
      <c r="F55" s="183"/>
      <c r="H55" s="185"/>
      <c r="I55" s="185"/>
      <c r="J55" s="185"/>
      <c r="K55" s="185"/>
    </row>
    <row r="56" spans="6:11" x14ac:dyDescent="0.2">
      <c r="F56" s="183"/>
      <c r="H56" s="185"/>
      <c r="I56" s="185"/>
      <c r="J56" s="185"/>
      <c r="K56" s="185"/>
    </row>
    <row r="57" spans="6:11" x14ac:dyDescent="0.2">
      <c r="F57" s="183"/>
      <c r="H57" s="185"/>
      <c r="I57" s="185"/>
      <c r="J57" s="185"/>
      <c r="K57" s="185"/>
    </row>
    <row r="58" spans="6:11" x14ac:dyDescent="0.2">
      <c r="F58" s="183"/>
      <c r="H58" s="185"/>
      <c r="I58" s="185"/>
      <c r="J58" s="185"/>
      <c r="K58" s="185"/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8"/>
  <sheetViews>
    <sheetView showGridLines="0" topLeftCell="A7" zoomScale="120" zoomScaleNormal="120" workbookViewId="0">
      <selection activeCell="L10" sqref="L10"/>
    </sheetView>
  </sheetViews>
  <sheetFormatPr defaultColWidth="9.140625" defaultRowHeight="10.5" x14ac:dyDescent="0.2"/>
  <cols>
    <col min="1" max="5" width="9.140625" style="182"/>
    <col min="6" max="6" width="12.7109375" style="182" customWidth="1"/>
    <col min="7" max="7" width="9" style="183" customWidth="1"/>
    <col min="8" max="8" width="9.140625" style="182"/>
    <col min="9" max="9" width="10.85546875" style="182" bestFit="1" customWidth="1"/>
    <col min="10" max="16384" width="9.140625" style="182"/>
  </cols>
  <sheetData>
    <row r="1" spans="1:13" s="5" customFormat="1" ht="10.5" customHeight="1" x14ac:dyDescent="0.2">
      <c r="A1" s="1" t="s">
        <v>4</v>
      </c>
      <c r="B1" s="179" t="s">
        <v>238</v>
      </c>
      <c r="F1" s="9"/>
      <c r="G1" s="191"/>
      <c r="H1" s="19" t="s">
        <v>9</v>
      </c>
      <c r="I1" s="18"/>
      <c r="J1" s="18"/>
      <c r="K1" s="6"/>
      <c r="L1" s="6"/>
      <c r="M1" s="6"/>
    </row>
    <row r="2" spans="1:13" s="5" customFormat="1" ht="10.5" customHeight="1" x14ac:dyDescent="0.2">
      <c r="A2" s="1" t="s">
        <v>1</v>
      </c>
      <c r="B2" s="180" t="s">
        <v>239</v>
      </c>
      <c r="F2" s="9"/>
      <c r="G2" s="191"/>
      <c r="H2" s="14"/>
      <c r="I2" s="6"/>
      <c r="J2" s="6"/>
      <c r="K2" s="6"/>
      <c r="L2" s="6"/>
      <c r="M2" s="6"/>
    </row>
    <row r="3" spans="1:13" s="5" customFormat="1" ht="10.5" customHeight="1" x14ac:dyDescent="0.2">
      <c r="A3" s="1" t="s">
        <v>6</v>
      </c>
      <c r="B3" s="5" t="s">
        <v>7</v>
      </c>
      <c r="F3" s="9"/>
      <c r="G3" s="191"/>
      <c r="H3" s="181"/>
    </row>
    <row r="4" spans="1:13" s="5" customFormat="1" ht="10.5" customHeight="1" x14ac:dyDescent="0.2">
      <c r="A4" s="1" t="s">
        <v>2</v>
      </c>
      <c r="B4" s="5" t="s">
        <v>8</v>
      </c>
      <c r="F4" s="9"/>
      <c r="G4" s="191"/>
      <c r="H4" s="13"/>
    </row>
    <row r="5" spans="1:13" s="5" customFormat="1" ht="10.5" customHeight="1" x14ac:dyDescent="0.2">
      <c r="A5" s="3" t="s">
        <v>5</v>
      </c>
      <c r="B5" s="198" t="s">
        <v>240</v>
      </c>
      <c r="F5" s="9"/>
      <c r="G5" s="191"/>
      <c r="H5" s="13"/>
    </row>
    <row r="6" spans="1:13" s="5" customFormat="1" ht="10.5" customHeight="1" x14ac:dyDescent="0.2">
      <c r="A6" s="3" t="s">
        <v>3</v>
      </c>
      <c r="B6" s="198" t="s">
        <v>240</v>
      </c>
      <c r="F6" s="9"/>
      <c r="G6" s="191"/>
      <c r="H6" s="13"/>
    </row>
    <row r="8" spans="1:13" x14ac:dyDescent="0.2">
      <c r="H8" s="192"/>
      <c r="I8" s="192"/>
      <c r="J8" s="192"/>
      <c r="K8" s="192"/>
    </row>
    <row r="9" spans="1:13" ht="61.5" customHeight="1" x14ac:dyDescent="0.2">
      <c r="H9" s="193"/>
      <c r="I9" s="193" t="s">
        <v>292</v>
      </c>
      <c r="J9" s="193" t="s">
        <v>293</v>
      </c>
      <c r="K9" s="193" t="s">
        <v>294</v>
      </c>
      <c r="L9" s="193" t="s">
        <v>295</v>
      </c>
    </row>
    <row r="10" spans="1:13" ht="25.5" customHeight="1" x14ac:dyDescent="0.2">
      <c r="F10" s="183"/>
      <c r="H10" s="186"/>
      <c r="I10" s="193" t="s">
        <v>296</v>
      </c>
      <c r="J10" s="193" t="s">
        <v>297</v>
      </c>
      <c r="K10" s="193" t="s">
        <v>298</v>
      </c>
      <c r="L10" s="193" t="s">
        <v>299</v>
      </c>
    </row>
    <row r="11" spans="1:13" x14ac:dyDescent="0.2">
      <c r="F11" s="183"/>
      <c r="G11" s="194">
        <v>42735</v>
      </c>
      <c r="H11" s="183">
        <v>42735</v>
      </c>
      <c r="I11" s="185">
        <v>0.51600000000000001</v>
      </c>
      <c r="J11" s="185">
        <v>0.52700000000000002</v>
      </c>
      <c r="K11" s="185">
        <v>0.52200000000000002</v>
      </c>
      <c r="L11" s="185">
        <v>0.25600000000000001</v>
      </c>
      <c r="M11" s="186"/>
    </row>
    <row r="12" spans="1:13" x14ac:dyDescent="0.2">
      <c r="F12" s="183"/>
      <c r="G12" s="194">
        <v>42766</v>
      </c>
      <c r="H12" s="183"/>
      <c r="I12" s="185">
        <v>0.52</v>
      </c>
      <c r="J12" s="185">
        <v>0.52600000000000002</v>
      </c>
      <c r="K12" s="185">
        <v>0.51900000000000002</v>
      </c>
      <c r="L12" s="185">
        <v>0.24099999999999999</v>
      </c>
      <c r="M12" s="184"/>
    </row>
    <row r="13" spans="1:13" x14ac:dyDescent="0.2">
      <c r="F13" s="183"/>
      <c r="G13" s="194">
        <v>42794</v>
      </c>
      <c r="H13" s="183"/>
      <c r="I13" s="185">
        <v>0.51400000000000001</v>
      </c>
      <c r="J13" s="185">
        <v>0.51200000000000001</v>
      </c>
      <c r="K13" s="185">
        <v>0.50800000000000001</v>
      </c>
      <c r="L13" s="185">
        <v>0.22600000000000001</v>
      </c>
      <c r="M13" s="184"/>
    </row>
    <row r="14" spans="1:13" x14ac:dyDescent="0.2">
      <c r="F14" s="183"/>
      <c r="G14" s="194">
        <v>42825</v>
      </c>
      <c r="H14" s="183"/>
      <c r="I14" s="185">
        <v>0.50800000000000001</v>
      </c>
      <c r="J14" s="185">
        <v>0.498</v>
      </c>
      <c r="K14" s="185">
        <v>0.501</v>
      </c>
      <c r="L14" s="185">
        <v>0.22</v>
      </c>
      <c r="M14" s="184"/>
    </row>
    <row r="15" spans="1:13" x14ac:dyDescent="0.2">
      <c r="F15" s="183"/>
      <c r="G15" s="194">
        <v>42855</v>
      </c>
      <c r="H15" s="183"/>
      <c r="I15" s="185">
        <v>0.503</v>
      </c>
      <c r="J15" s="185">
        <v>0.49</v>
      </c>
      <c r="K15" s="185">
        <v>0.499</v>
      </c>
      <c r="L15" s="185">
        <v>0.215</v>
      </c>
      <c r="M15" s="184"/>
    </row>
    <row r="16" spans="1:13" x14ac:dyDescent="0.2">
      <c r="F16" s="183"/>
      <c r="G16" s="194">
        <v>42886</v>
      </c>
      <c r="H16" s="183"/>
      <c r="I16" s="185">
        <v>0.503</v>
      </c>
      <c r="J16" s="185">
        <v>0.47799999999999998</v>
      </c>
      <c r="K16" s="185">
        <v>0.496</v>
      </c>
      <c r="L16" s="185">
        <v>0.20599999999999999</v>
      </c>
      <c r="M16" s="184"/>
    </row>
    <row r="17" spans="6:13" x14ac:dyDescent="0.2">
      <c r="F17" s="183"/>
      <c r="G17" s="194">
        <v>42916</v>
      </c>
      <c r="H17" s="183">
        <v>42916</v>
      </c>
      <c r="I17" s="185">
        <v>0.49299999999999999</v>
      </c>
      <c r="J17" s="185">
        <v>0.46800000000000003</v>
      </c>
      <c r="K17" s="185">
        <v>0.5</v>
      </c>
      <c r="L17" s="185">
        <v>0.20599999999999999</v>
      </c>
      <c r="M17" s="184"/>
    </row>
    <row r="18" spans="6:13" x14ac:dyDescent="0.2">
      <c r="F18" s="183"/>
      <c r="G18" s="194">
        <v>42947</v>
      </c>
      <c r="H18" s="183"/>
      <c r="I18" s="185">
        <v>0.48299999999999998</v>
      </c>
      <c r="J18" s="185">
        <v>0.45600000000000002</v>
      </c>
      <c r="K18" s="185">
        <v>0.49299999999999999</v>
      </c>
      <c r="L18" s="185">
        <v>0.19700000000000001</v>
      </c>
      <c r="M18" s="184"/>
    </row>
    <row r="19" spans="6:13" x14ac:dyDescent="0.2">
      <c r="F19" s="183"/>
      <c r="G19" s="194">
        <v>42978</v>
      </c>
      <c r="H19" s="183"/>
      <c r="I19" s="185">
        <v>0.47599999999999998</v>
      </c>
      <c r="J19" s="185">
        <v>0.439</v>
      </c>
      <c r="K19" s="185">
        <v>0.48199999999999998</v>
      </c>
      <c r="L19" s="185">
        <v>0.17799999999999999</v>
      </c>
      <c r="M19" s="186"/>
    </row>
    <row r="20" spans="6:13" x14ac:dyDescent="0.2">
      <c r="F20" s="183"/>
      <c r="G20" s="194">
        <v>43008</v>
      </c>
      <c r="H20" s="183"/>
      <c r="I20" s="185">
        <v>0.47899999999999998</v>
      </c>
      <c r="J20" s="185">
        <v>0.436</v>
      </c>
      <c r="K20" s="185">
        <v>0.48499999999999999</v>
      </c>
      <c r="L20" s="185">
        <v>0.16400000000000001</v>
      </c>
    </row>
    <row r="21" spans="6:13" x14ac:dyDescent="0.2">
      <c r="F21" s="183"/>
      <c r="G21" s="194">
        <v>43039</v>
      </c>
      <c r="H21" s="183"/>
      <c r="I21" s="185">
        <v>0.48399999999999999</v>
      </c>
      <c r="J21" s="185">
        <v>0.42799999999999999</v>
      </c>
      <c r="K21" s="185">
        <v>0.49299999999999999</v>
      </c>
      <c r="L21" s="185">
        <v>0.153</v>
      </c>
    </row>
    <row r="22" spans="6:13" x14ac:dyDescent="0.2">
      <c r="F22" s="183"/>
      <c r="G22" s="194">
        <v>43069</v>
      </c>
      <c r="H22" s="183"/>
      <c r="I22" s="185">
        <v>0.48599999999999999</v>
      </c>
      <c r="J22" s="185">
        <v>0.39900000000000002</v>
      </c>
      <c r="K22" s="185">
        <v>0.49099999999999999</v>
      </c>
      <c r="L22" s="185">
        <v>0.14000000000000001</v>
      </c>
    </row>
    <row r="23" spans="6:13" x14ac:dyDescent="0.2">
      <c r="F23" s="183"/>
      <c r="G23" s="194">
        <v>43100</v>
      </c>
      <c r="H23" s="183">
        <v>43100</v>
      </c>
      <c r="I23" s="185">
        <v>0.48599999999999999</v>
      </c>
      <c r="J23" s="185">
        <v>0.39600000000000002</v>
      </c>
      <c r="K23" s="185">
        <v>0.51300000000000001</v>
      </c>
      <c r="L23" s="185">
        <v>0.13800000000000001</v>
      </c>
    </row>
    <row r="24" spans="6:13" x14ac:dyDescent="0.2">
      <c r="F24" s="183"/>
      <c r="G24" s="194">
        <v>43131</v>
      </c>
      <c r="H24" s="183"/>
      <c r="I24" s="185">
        <v>0.499</v>
      </c>
      <c r="J24" s="185">
        <v>0.39</v>
      </c>
      <c r="K24" s="185">
        <v>0.51800000000000002</v>
      </c>
      <c r="L24" s="185">
        <v>0.13100000000000001</v>
      </c>
    </row>
    <row r="25" spans="6:13" x14ac:dyDescent="0.2">
      <c r="F25" s="183"/>
      <c r="G25" s="194">
        <v>43159</v>
      </c>
      <c r="H25" s="183"/>
      <c r="I25" s="185">
        <v>0.48599999999999999</v>
      </c>
      <c r="J25" s="185">
        <v>0.376</v>
      </c>
      <c r="K25" s="185">
        <v>0.504</v>
      </c>
      <c r="L25" s="185">
        <v>0.11899999999999999</v>
      </c>
    </row>
    <row r="26" spans="6:13" x14ac:dyDescent="0.2">
      <c r="F26" s="183"/>
      <c r="G26" s="194">
        <v>43190</v>
      </c>
      <c r="H26" s="183"/>
      <c r="I26" s="185">
        <v>0.48699999999999999</v>
      </c>
      <c r="J26" s="185">
        <v>0.36699999999999999</v>
      </c>
      <c r="K26" s="185">
        <v>0.499</v>
      </c>
      <c r="L26" s="185">
        <v>0.11</v>
      </c>
    </row>
    <row r="27" spans="6:13" x14ac:dyDescent="0.2">
      <c r="F27" s="183"/>
      <c r="G27" s="194">
        <v>43220</v>
      </c>
      <c r="H27" s="183"/>
      <c r="I27" s="185">
        <v>0.48399999999999999</v>
      </c>
      <c r="J27" s="185">
        <v>0.36</v>
      </c>
      <c r="K27" s="185">
        <v>0.497</v>
      </c>
      <c r="L27" s="185">
        <v>0.106</v>
      </c>
    </row>
    <row r="28" spans="6:13" x14ac:dyDescent="0.2">
      <c r="F28" s="183"/>
      <c r="G28" s="194">
        <v>43251</v>
      </c>
      <c r="H28" s="183"/>
      <c r="I28" s="185">
        <v>0.48199999999999998</v>
      </c>
      <c r="J28" s="185">
        <v>0.34899999999999998</v>
      </c>
      <c r="K28" s="185">
        <v>0.495</v>
      </c>
      <c r="L28" s="185">
        <v>9.9000000000000005E-2</v>
      </c>
    </row>
    <row r="29" spans="6:13" x14ac:dyDescent="0.2">
      <c r="F29" s="183"/>
      <c r="G29" s="194">
        <v>43281</v>
      </c>
      <c r="H29" s="183">
        <v>43281</v>
      </c>
      <c r="I29" s="185">
        <v>0.48599999999999999</v>
      </c>
      <c r="J29" s="185">
        <v>0.34300000000000003</v>
      </c>
      <c r="K29" s="185">
        <v>0.48499999999999999</v>
      </c>
      <c r="L29" s="185">
        <v>9.5000000000000001E-2</v>
      </c>
    </row>
    <row r="30" spans="6:13" x14ac:dyDescent="0.2">
      <c r="F30" s="183"/>
      <c r="G30" s="194">
        <v>43312</v>
      </c>
      <c r="H30" s="183"/>
      <c r="I30" s="185">
        <v>0.49</v>
      </c>
      <c r="J30" s="185">
        <v>0.33700000000000002</v>
      </c>
      <c r="K30" s="185">
        <v>0.48699999999999999</v>
      </c>
      <c r="L30" s="185">
        <v>9.0999999999999998E-2</v>
      </c>
    </row>
    <row r="31" spans="6:13" x14ac:dyDescent="0.2">
      <c r="F31" s="183"/>
      <c r="G31" s="194">
        <v>43343</v>
      </c>
      <c r="H31" s="183"/>
      <c r="I31" s="185">
        <v>0.499</v>
      </c>
      <c r="J31" s="185">
        <v>0.36299999999999999</v>
      </c>
      <c r="K31" s="185">
        <v>0.49199999999999999</v>
      </c>
      <c r="L31" s="185">
        <v>8.6999999999999994E-2</v>
      </c>
    </row>
    <row r="32" spans="6:13" x14ac:dyDescent="0.2">
      <c r="F32" s="183"/>
      <c r="G32" s="194">
        <v>43373</v>
      </c>
      <c r="H32" s="183"/>
      <c r="I32" s="185">
        <v>0.504</v>
      </c>
      <c r="J32" s="185">
        <v>0.35399999999999998</v>
      </c>
      <c r="K32" s="185">
        <v>0.49199999999999999</v>
      </c>
      <c r="L32" s="185">
        <v>8.4000000000000005E-2</v>
      </c>
    </row>
    <row r="33" spans="6:12" x14ac:dyDescent="0.2">
      <c r="F33" s="183"/>
      <c r="G33" s="194">
        <v>43404</v>
      </c>
      <c r="H33" s="183"/>
      <c r="I33" s="185">
        <v>0.505</v>
      </c>
      <c r="J33" s="185">
        <v>0.34499999999999997</v>
      </c>
      <c r="K33" s="185">
        <v>0.497</v>
      </c>
      <c r="L33" s="185">
        <v>0.08</v>
      </c>
    </row>
    <row r="34" spans="6:12" x14ac:dyDescent="0.2">
      <c r="F34" s="183"/>
      <c r="G34" s="194">
        <v>43434</v>
      </c>
      <c r="H34" s="183"/>
      <c r="I34" s="185">
        <v>0.503</v>
      </c>
      <c r="J34" s="185">
        <v>0.33700000000000002</v>
      </c>
      <c r="K34" s="185">
        <v>0.498</v>
      </c>
      <c r="L34" s="185">
        <v>7.6999999999999999E-2</v>
      </c>
    </row>
    <row r="35" spans="6:12" x14ac:dyDescent="0.2">
      <c r="F35" s="183"/>
      <c r="G35" s="194">
        <v>43465</v>
      </c>
      <c r="H35" s="183">
        <v>43465</v>
      </c>
      <c r="I35" s="185">
        <v>0.5</v>
      </c>
      <c r="J35" s="185">
        <v>0.31</v>
      </c>
      <c r="K35" s="185">
        <v>0.496</v>
      </c>
      <c r="L35" s="185">
        <v>7.2999999999999995E-2</v>
      </c>
    </row>
    <row r="36" spans="6:12" x14ac:dyDescent="0.2">
      <c r="F36" s="183"/>
      <c r="G36" s="194">
        <v>43496</v>
      </c>
      <c r="H36" s="183"/>
      <c r="I36" s="185">
        <v>0.50800000000000001</v>
      </c>
      <c r="J36" s="185">
        <v>0.307</v>
      </c>
      <c r="K36" s="185">
        <v>0.51</v>
      </c>
      <c r="L36" s="185">
        <v>7.0999999999999994E-2</v>
      </c>
    </row>
    <row r="37" spans="6:12" x14ac:dyDescent="0.2">
      <c r="F37" s="183"/>
      <c r="G37" s="194">
        <v>43524</v>
      </c>
      <c r="H37" s="183"/>
      <c r="I37" s="185">
        <v>0.495</v>
      </c>
      <c r="J37" s="185">
        <v>0.29599999999999999</v>
      </c>
      <c r="K37" s="185">
        <v>0.48799999999999999</v>
      </c>
      <c r="L37" s="185">
        <v>6.7000000000000004E-2</v>
      </c>
    </row>
    <row r="38" spans="6:12" x14ac:dyDescent="0.2">
      <c r="F38" s="183"/>
      <c r="G38" s="194">
        <v>43555</v>
      </c>
      <c r="H38" s="183"/>
      <c r="I38" s="185">
        <v>0.499</v>
      </c>
      <c r="J38" s="185">
        <v>0.29199999999999998</v>
      </c>
      <c r="K38" s="185">
        <v>0.496</v>
      </c>
      <c r="L38" s="185">
        <v>6.4000000000000001E-2</v>
      </c>
    </row>
    <row r="39" spans="6:12" x14ac:dyDescent="0.2">
      <c r="F39" s="183"/>
      <c r="G39" s="194">
        <v>43585</v>
      </c>
      <c r="H39" s="183"/>
      <c r="I39" s="185">
        <v>0.49199999999999999</v>
      </c>
      <c r="J39" s="185">
        <v>0.27400000000000002</v>
      </c>
      <c r="K39" s="185">
        <v>0.48699999999999999</v>
      </c>
      <c r="L39" s="185">
        <v>6.2E-2</v>
      </c>
    </row>
    <row r="40" spans="6:12" x14ac:dyDescent="0.2">
      <c r="F40" s="183"/>
      <c r="G40" s="194">
        <v>43616</v>
      </c>
      <c r="H40" s="183"/>
      <c r="I40" s="185">
        <v>0.49299999999999999</v>
      </c>
      <c r="J40" s="185">
        <v>0.26800000000000002</v>
      </c>
      <c r="K40" s="185">
        <v>0.48699999999999999</v>
      </c>
      <c r="L40" s="185">
        <v>0.06</v>
      </c>
    </row>
    <row r="41" spans="6:12" x14ac:dyDescent="0.2">
      <c r="F41" s="183"/>
      <c r="G41" s="194">
        <v>43646</v>
      </c>
      <c r="H41" s="183">
        <v>43646</v>
      </c>
      <c r="I41" s="185">
        <v>0.48299999999999998</v>
      </c>
      <c r="J41" s="185">
        <v>0.25700000000000001</v>
      </c>
      <c r="K41" s="185">
        <v>0.47499999999999998</v>
      </c>
      <c r="L41" s="185">
        <v>5.7000000000000002E-2</v>
      </c>
    </row>
    <row r="42" spans="6:12" x14ac:dyDescent="0.2">
      <c r="F42" s="183"/>
      <c r="G42" s="194"/>
      <c r="H42" s="183"/>
      <c r="I42" s="185"/>
      <c r="J42" s="185"/>
      <c r="K42" s="185"/>
      <c r="L42" s="185"/>
    </row>
    <row r="43" spans="6:12" x14ac:dyDescent="0.2">
      <c r="F43" s="183"/>
      <c r="H43" s="186"/>
      <c r="I43" s="186"/>
      <c r="J43" s="186"/>
      <c r="K43" s="185"/>
    </row>
    <row r="44" spans="6:12" x14ac:dyDescent="0.2">
      <c r="F44" s="183"/>
      <c r="H44" s="186"/>
      <c r="I44" s="186"/>
      <c r="J44" s="186"/>
      <c r="K44" s="185"/>
    </row>
    <row r="45" spans="6:12" x14ac:dyDescent="0.2">
      <c r="F45" s="183"/>
      <c r="H45" s="186"/>
      <c r="I45" s="186"/>
      <c r="J45" s="186"/>
      <c r="K45" s="185"/>
    </row>
    <row r="46" spans="6:12" x14ac:dyDescent="0.2">
      <c r="F46" s="183"/>
      <c r="H46" s="186"/>
      <c r="I46" s="186"/>
      <c r="J46" s="186"/>
      <c r="K46" s="185"/>
    </row>
    <row r="47" spans="6:12" x14ac:dyDescent="0.2">
      <c r="F47" s="183"/>
      <c r="H47" s="185"/>
      <c r="I47" s="185"/>
      <c r="J47" s="185"/>
      <c r="K47" s="185"/>
    </row>
    <row r="48" spans="6:12" x14ac:dyDescent="0.2">
      <c r="F48" s="183"/>
      <c r="H48" s="185"/>
      <c r="I48" s="185"/>
      <c r="J48" s="185"/>
      <c r="K48" s="185"/>
    </row>
    <row r="49" spans="6:11" x14ac:dyDescent="0.2">
      <c r="F49" s="183"/>
      <c r="H49" s="185"/>
      <c r="I49" s="185"/>
      <c r="J49" s="185"/>
      <c r="K49" s="185"/>
    </row>
    <row r="50" spans="6:11" x14ac:dyDescent="0.2">
      <c r="F50" s="183"/>
      <c r="H50" s="185"/>
      <c r="I50" s="185"/>
      <c r="J50" s="185"/>
      <c r="K50" s="185"/>
    </row>
    <row r="51" spans="6:11" x14ac:dyDescent="0.2">
      <c r="F51" s="183"/>
      <c r="H51" s="185"/>
      <c r="I51" s="185"/>
      <c r="J51" s="185"/>
      <c r="K51" s="185"/>
    </row>
    <row r="52" spans="6:11" x14ac:dyDescent="0.2">
      <c r="F52" s="183"/>
      <c r="H52" s="185"/>
      <c r="I52" s="185"/>
      <c r="J52" s="185"/>
      <c r="K52" s="185"/>
    </row>
    <row r="53" spans="6:11" x14ac:dyDescent="0.2">
      <c r="F53" s="183"/>
      <c r="H53" s="185"/>
      <c r="I53" s="185"/>
      <c r="J53" s="185"/>
      <c r="K53" s="185"/>
    </row>
    <row r="54" spans="6:11" x14ac:dyDescent="0.2">
      <c r="F54" s="183"/>
      <c r="H54" s="185"/>
      <c r="I54" s="185"/>
      <c r="J54" s="185"/>
      <c r="K54" s="185"/>
    </row>
    <row r="55" spans="6:11" x14ac:dyDescent="0.2">
      <c r="F55" s="183"/>
      <c r="H55" s="185"/>
      <c r="I55" s="185"/>
      <c r="J55" s="185"/>
      <c r="K55" s="185"/>
    </row>
    <row r="56" spans="6:11" x14ac:dyDescent="0.2">
      <c r="F56" s="183"/>
      <c r="H56" s="185"/>
      <c r="I56" s="185"/>
      <c r="J56" s="185"/>
      <c r="K56" s="185"/>
    </row>
    <row r="57" spans="6:11" x14ac:dyDescent="0.2">
      <c r="F57" s="183"/>
      <c r="H57" s="185"/>
      <c r="I57" s="185"/>
      <c r="J57" s="185"/>
      <c r="K57" s="185"/>
    </row>
    <row r="58" spans="6:11" x14ac:dyDescent="0.2">
      <c r="F58" s="183"/>
      <c r="H58" s="185"/>
      <c r="I58" s="185"/>
      <c r="J58" s="185"/>
      <c r="K58" s="185"/>
    </row>
  </sheetData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8"/>
  <sheetViews>
    <sheetView showGridLines="0" zoomScale="120" zoomScaleNormal="120" workbookViewId="0">
      <selection activeCell="B3" sqref="B3"/>
    </sheetView>
  </sheetViews>
  <sheetFormatPr defaultColWidth="9.140625" defaultRowHeight="10.5" x14ac:dyDescent="0.2"/>
  <cols>
    <col min="1" max="5" width="9.140625" style="182"/>
    <col min="6" max="6" width="12.7109375" style="182" customWidth="1"/>
    <col min="7" max="7" width="7.5703125" style="183" customWidth="1"/>
    <col min="8" max="8" width="9.140625" style="182"/>
    <col min="9" max="9" width="10.85546875" style="182" bestFit="1" customWidth="1"/>
    <col min="10" max="16384" width="9.140625" style="182"/>
  </cols>
  <sheetData>
    <row r="1" spans="1:14" s="5" customFormat="1" ht="10.5" customHeight="1" x14ac:dyDescent="0.2">
      <c r="A1" s="1" t="s">
        <v>4</v>
      </c>
      <c r="B1" s="179" t="s">
        <v>241</v>
      </c>
      <c r="F1" s="9"/>
      <c r="G1" s="191"/>
      <c r="H1" s="13"/>
      <c r="I1" s="346" t="s">
        <v>9</v>
      </c>
      <c r="J1" s="346"/>
      <c r="K1" s="346"/>
      <c r="L1" s="346"/>
      <c r="M1" s="346"/>
      <c r="N1" s="346"/>
    </row>
    <row r="2" spans="1:14" s="5" customFormat="1" ht="10.5" customHeight="1" x14ac:dyDescent="0.2">
      <c r="A2" s="1" t="s">
        <v>1</v>
      </c>
      <c r="B2" s="180" t="s">
        <v>545</v>
      </c>
      <c r="F2" s="9"/>
      <c r="G2" s="191"/>
      <c r="H2" s="14"/>
      <c r="I2" s="6"/>
      <c r="J2" s="6"/>
      <c r="K2" s="6"/>
      <c r="L2" s="6"/>
      <c r="M2" s="6"/>
    </row>
    <row r="3" spans="1:14" s="5" customFormat="1" ht="10.5" customHeight="1" x14ac:dyDescent="0.2">
      <c r="A3" s="1" t="s">
        <v>6</v>
      </c>
      <c r="B3" s="5" t="s">
        <v>7</v>
      </c>
      <c r="F3" s="9"/>
      <c r="G3" s="191"/>
      <c r="H3" s="181"/>
    </row>
    <row r="4" spans="1:14" s="5" customFormat="1" ht="10.5" customHeight="1" x14ac:dyDescent="0.2">
      <c r="A4" s="1" t="s">
        <v>2</v>
      </c>
      <c r="B4" s="5" t="s">
        <v>8</v>
      </c>
      <c r="F4" s="9"/>
      <c r="G4" s="191"/>
      <c r="H4" s="13"/>
    </row>
    <row r="5" spans="1:14" s="5" customFormat="1" ht="10.5" customHeight="1" x14ac:dyDescent="0.2">
      <c r="A5" s="3" t="s">
        <v>5</v>
      </c>
      <c r="F5" s="9"/>
      <c r="G5" s="191"/>
      <c r="H5" s="13"/>
    </row>
    <row r="6" spans="1:14" s="5" customFormat="1" ht="10.5" customHeight="1" x14ac:dyDescent="0.2">
      <c r="A6" s="3" t="s">
        <v>3</v>
      </c>
      <c r="B6" s="13"/>
      <c r="F6" s="9"/>
      <c r="G6" s="191"/>
      <c r="H6" s="13"/>
    </row>
    <row r="8" spans="1:14" x14ac:dyDescent="0.2">
      <c r="H8" s="192"/>
      <c r="I8" s="192"/>
      <c r="J8" s="192"/>
      <c r="K8" s="192"/>
    </row>
    <row r="9" spans="1:14" x14ac:dyDescent="0.2">
      <c r="H9" s="193"/>
      <c r="I9" s="193"/>
      <c r="J9" s="193"/>
      <c r="K9" s="193"/>
    </row>
    <row r="10" spans="1:14" x14ac:dyDescent="0.2">
      <c r="F10" s="183"/>
      <c r="H10" s="186"/>
      <c r="I10" s="186"/>
      <c r="J10" s="186"/>
      <c r="K10" s="185"/>
      <c r="L10" s="183"/>
    </row>
    <row r="11" spans="1:14" x14ac:dyDescent="0.2">
      <c r="F11" s="183"/>
      <c r="H11" s="186"/>
      <c r="I11" s="186"/>
      <c r="J11" s="186"/>
      <c r="K11" s="185"/>
      <c r="L11" s="183"/>
    </row>
    <row r="12" spans="1:14" x14ac:dyDescent="0.2">
      <c r="F12" s="183"/>
      <c r="H12" s="186"/>
      <c r="I12" s="186"/>
      <c r="J12" s="186"/>
      <c r="K12" s="185"/>
      <c r="L12" s="184"/>
      <c r="M12" s="184"/>
    </row>
    <row r="13" spans="1:14" x14ac:dyDescent="0.2">
      <c r="F13" s="183"/>
      <c r="H13" s="186"/>
      <c r="I13" s="186"/>
      <c r="J13" s="186" t="s">
        <v>242</v>
      </c>
      <c r="K13" s="186" t="s">
        <v>243</v>
      </c>
      <c r="L13" s="184"/>
      <c r="M13" s="184"/>
    </row>
    <row r="14" spans="1:14" x14ac:dyDescent="0.2">
      <c r="F14" s="183"/>
      <c r="H14" s="186"/>
      <c r="I14" s="186"/>
      <c r="J14" s="186" t="s">
        <v>244</v>
      </c>
      <c r="K14" s="186" t="s">
        <v>245</v>
      </c>
      <c r="L14" s="184"/>
      <c r="M14" s="184"/>
    </row>
    <row r="15" spans="1:14" x14ac:dyDescent="0.2">
      <c r="F15" s="183"/>
      <c r="H15" s="194">
        <v>42735</v>
      </c>
      <c r="I15" s="183">
        <v>42735</v>
      </c>
      <c r="J15" s="185">
        <v>0.157</v>
      </c>
      <c r="K15" s="185">
        <v>0.106</v>
      </c>
      <c r="L15" s="184"/>
      <c r="M15" s="184"/>
    </row>
    <row r="16" spans="1:14" x14ac:dyDescent="0.2">
      <c r="F16" s="183"/>
      <c r="H16" s="194">
        <v>42766</v>
      </c>
      <c r="I16" s="183"/>
      <c r="J16" s="185">
        <v>0.158</v>
      </c>
      <c r="K16" s="185">
        <v>0.14099999999999999</v>
      </c>
      <c r="L16" s="184"/>
      <c r="M16" s="184"/>
    </row>
    <row r="17" spans="6:13" x14ac:dyDescent="0.2">
      <c r="F17" s="183"/>
      <c r="H17" s="194">
        <v>42794</v>
      </c>
      <c r="I17" s="183"/>
      <c r="J17" s="185">
        <v>0.16</v>
      </c>
      <c r="K17" s="185">
        <v>0.14599999999999999</v>
      </c>
      <c r="L17" s="184"/>
      <c r="M17" s="184"/>
    </row>
    <row r="18" spans="6:13" x14ac:dyDescent="0.2">
      <c r="F18" s="183"/>
      <c r="H18" s="194">
        <v>42825</v>
      </c>
      <c r="I18" s="183"/>
      <c r="J18" s="185">
        <v>0.16</v>
      </c>
      <c r="K18" s="185">
        <v>0.14899999999999999</v>
      </c>
      <c r="L18" s="184"/>
      <c r="M18" s="184"/>
    </row>
    <row r="19" spans="6:13" x14ac:dyDescent="0.2">
      <c r="F19" s="183"/>
      <c r="H19" s="194">
        <v>42855</v>
      </c>
      <c r="I19" s="183"/>
      <c r="J19" s="185">
        <v>0.161</v>
      </c>
      <c r="K19" s="185">
        <v>0.154</v>
      </c>
      <c r="L19" s="186"/>
      <c r="M19" s="186"/>
    </row>
    <row r="20" spans="6:13" x14ac:dyDescent="0.2">
      <c r="F20" s="183"/>
      <c r="H20" s="194">
        <v>42886</v>
      </c>
      <c r="I20" s="183"/>
      <c r="J20" s="185">
        <v>0.161</v>
      </c>
      <c r="K20" s="185">
        <v>0.159</v>
      </c>
    </row>
    <row r="21" spans="6:13" x14ac:dyDescent="0.2">
      <c r="F21" s="183"/>
      <c r="H21" s="194">
        <v>42916</v>
      </c>
      <c r="I21" s="183">
        <v>42916</v>
      </c>
      <c r="J21" s="185">
        <v>0.161</v>
      </c>
      <c r="K21" s="185">
        <v>0.16700000000000001</v>
      </c>
    </row>
    <row r="22" spans="6:13" x14ac:dyDescent="0.2">
      <c r="F22" s="183"/>
      <c r="H22" s="194">
        <v>42947</v>
      </c>
      <c r="I22" s="183"/>
      <c r="J22" s="185">
        <v>0.161</v>
      </c>
      <c r="K22" s="185">
        <v>0.17199999999999999</v>
      </c>
    </row>
    <row r="23" spans="6:13" x14ac:dyDescent="0.2">
      <c r="F23" s="183"/>
      <c r="H23" s="194">
        <v>42978</v>
      </c>
      <c r="I23" s="183"/>
      <c r="J23" s="185">
        <v>0.16300000000000001</v>
      </c>
      <c r="K23" s="185">
        <v>0.17499999999999999</v>
      </c>
    </row>
    <row r="24" spans="6:13" x14ac:dyDescent="0.2">
      <c r="F24" s="183"/>
      <c r="H24" s="194">
        <v>43008</v>
      </c>
      <c r="I24" s="183"/>
      <c r="J24" s="185">
        <v>0.16200000000000001</v>
      </c>
      <c r="K24" s="185">
        <v>0.17399999999999999</v>
      </c>
    </row>
    <row r="25" spans="6:13" x14ac:dyDescent="0.2">
      <c r="F25" s="183"/>
      <c r="H25" s="194">
        <v>43039</v>
      </c>
      <c r="I25" s="183"/>
      <c r="J25" s="185">
        <v>0.16300000000000001</v>
      </c>
      <c r="K25" s="185">
        <v>0.17299999999999999</v>
      </c>
    </row>
    <row r="26" spans="6:13" x14ac:dyDescent="0.2">
      <c r="F26" s="183"/>
      <c r="H26" s="194">
        <v>43069</v>
      </c>
      <c r="I26" s="183"/>
      <c r="J26" s="185">
        <v>0.159</v>
      </c>
      <c r="K26" s="185">
        <v>0.17599999999999999</v>
      </c>
    </row>
    <row r="27" spans="6:13" x14ac:dyDescent="0.2">
      <c r="F27" s="183"/>
      <c r="H27" s="194">
        <v>43100</v>
      </c>
      <c r="I27" s="183">
        <v>43100</v>
      </c>
      <c r="J27" s="185">
        <v>0.16700000000000001</v>
      </c>
      <c r="K27" s="185">
        <v>0.17599999999999999</v>
      </c>
    </row>
    <row r="28" spans="6:13" x14ac:dyDescent="0.2">
      <c r="F28" s="183"/>
      <c r="H28" s="194">
        <v>43131</v>
      </c>
      <c r="I28" s="183"/>
      <c r="J28" s="185">
        <v>0.17199999999999999</v>
      </c>
      <c r="K28" s="185">
        <v>0.184</v>
      </c>
    </row>
    <row r="29" spans="6:13" x14ac:dyDescent="0.2">
      <c r="F29" s="183"/>
      <c r="H29" s="194">
        <v>43159</v>
      </c>
      <c r="I29" s="183"/>
      <c r="J29" s="185">
        <v>0.17299999999999999</v>
      </c>
      <c r="K29" s="185">
        <v>0.188</v>
      </c>
    </row>
    <row r="30" spans="6:13" x14ac:dyDescent="0.2">
      <c r="F30" s="183"/>
      <c r="H30" s="194">
        <v>43190</v>
      </c>
      <c r="I30" s="183"/>
      <c r="J30" s="185">
        <v>0.17399999999999999</v>
      </c>
      <c r="K30" s="185">
        <v>0.191</v>
      </c>
    </row>
    <row r="31" spans="6:13" x14ac:dyDescent="0.2">
      <c r="F31" s="183"/>
      <c r="H31" s="194">
        <v>43220</v>
      </c>
      <c r="I31" s="183"/>
      <c r="J31" s="185">
        <v>0.17499999999999999</v>
      </c>
      <c r="K31" s="185">
        <v>0.192</v>
      </c>
    </row>
    <row r="32" spans="6:13" x14ac:dyDescent="0.2">
      <c r="F32" s="183"/>
      <c r="H32" s="194">
        <v>43251</v>
      </c>
      <c r="I32" s="183"/>
      <c r="J32" s="185">
        <v>0.17699999999999999</v>
      </c>
      <c r="K32" s="185">
        <v>0.19800000000000001</v>
      </c>
    </row>
    <row r="33" spans="6:11" x14ac:dyDescent="0.2">
      <c r="F33" s="183"/>
      <c r="H33" s="194">
        <v>43281</v>
      </c>
      <c r="I33" s="183">
        <v>43281</v>
      </c>
      <c r="J33" s="185">
        <v>0.17699999999999999</v>
      </c>
      <c r="K33" s="185">
        <v>0.19800000000000001</v>
      </c>
    </row>
    <row r="34" spans="6:11" x14ac:dyDescent="0.2">
      <c r="F34" s="183"/>
      <c r="H34" s="194">
        <v>43312</v>
      </c>
      <c r="I34" s="183"/>
      <c r="J34" s="185">
        <v>0.17799999999999999</v>
      </c>
      <c r="K34" s="185">
        <v>0.2</v>
      </c>
    </row>
    <row r="35" spans="6:11" x14ac:dyDescent="0.2">
      <c r="F35" s="183"/>
      <c r="H35" s="194">
        <v>43343</v>
      </c>
      <c r="I35" s="183"/>
      <c r="J35" s="185">
        <v>0.17399999999999999</v>
      </c>
      <c r="K35" s="185">
        <v>0.19900000000000001</v>
      </c>
    </row>
    <row r="36" spans="6:11" x14ac:dyDescent="0.2">
      <c r="F36" s="183"/>
      <c r="H36" s="194">
        <v>43373</v>
      </c>
      <c r="I36" s="183"/>
      <c r="J36" s="185">
        <v>0.17199999999999999</v>
      </c>
      <c r="K36" s="185">
        <v>0.19800000000000001</v>
      </c>
    </row>
    <row r="37" spans="6:11" x14ac:dyDescent="0.2">
      <c r="F37" s="183"/>
      <c r="H37" s="194">
        <v>43404</v>
      </c>
      <c r="I37" s="183"/>
      <c r="J37" s="185">
        <v>0.17299999999999999</v>
      </c>
      <c r="K37" s="185">
        <v>0.2</v>
      </c>
    </row>
    <row r="38" spans="6:11" x14ac:dyDescent="0.2">
      <c r="F38" s="183"/>
      <c r="H38" s="194">
        <v>43434</v>
      </c>
      <c r="I38" s="183"/>
      <c r="J38" s="185">
        <v>0.17499999999999999</v>
      </c>
      <c r="K38" s="185">
        <v>0.2</v>
      </c>
    </row>
    <row r="39" spans="6:11" x14ac:dyDescent="0.2">
      <c r="F39" s="183"/>
      <c r="H39" s="194">
        <v>43465</v>
      </c>
      <c r="I39" s="183">
        <v>43465</v>
      </c>
      <c r="J39" s="185">
        <v>0.17499999999999999</v>
      </c>
      <c r="K39" s="185">
        <v>0.20699999999999999</v>
      </c>
    </row>
    <row r="40" spans="6:11" x14ac:dyDescent="0.2">
      <c r="F40" s="183"/>
      <c r="H40" s="194">
        <v>43496</v>
      </c>
      <c r="I40" s="183"/>
      <c r="J40" s="185">
        <v>0.17899999999999999</v>
      </c>
      <c r="K40" s="185">
        <v>0.217</v>
      </c>
    </row>
    <row r="41" spans="6:11" x14ac:dyDescent="0.2">
      <c r="F41" s="183"/>
      <c r="H41" s="194">
        <v>43524</v>
      </c>
      <c r="I41" s="183"/>
      <c r="J41" s="185">
        <v>0.182</v>
      </c>
      <c r="K41" s="185">
        <v>0.219</v>
      </c>
    </row>
    <row r="42" spans="6:11" x14ac:dyDescent="0.2">
      <c r="F42" s="183"/>
      <c r="H42" s="194">
        <v>43555</v>
      </c>
      <c r="I42" s="183"/>
      <c r="J42" s="185">
        <v>0.183</v>
      </c>
      <c r="K42" s="185">
        <v>0.219</v>
      </c>
    </row>
    <row r="43" spans="6:11" x14ac:dyDescent="0.2">
      <c r="F43" s="183"/>
      <c r="H43" s="194">
        <v>43585</v>
      </c>
      <c r="I43" s="183"/>
      <c r="J43" s="185">
        <v>0.182</v>
      </c>
      <c r="K43" s="185">
        <v>0.222</v>
      </c>
    </row>
    <row r="44" spans="6:11" x14ac:dyDescent="0.2">
      <c r="F44" s="183"/>
      <c r="H44" s="194">
        <v>43616</v>
      </c>
      <c r="I44" s="183"/>
      <c r="J44" s="185">
        <v>0.185</v>
      </c>
      <c r="K44" s="185">
        <v>0.22800000000000001</v>
      </c>
    </row>
    <row r="45" spans="6:11" x14ac:dyDescent="0.2">
      <c r="F45" s="183"/>
      <c r="H45" s="194">
        <v>43646</v>
      </c>
      <c r="I45" s="183">
        <v>43646</v>
      </c>
      <c r="J45" s="185">
        <v>0.186</v>
      </c>
      <c r="K45" s="185">
        <v>0.23</v>
      </c>
    </row>
    <row r="46" spans="6:11" x14ac:dyDescent="0.2">
      <c r="F46" s="183"/>
      <c r="H46" s="186"/>
      <c r="I46" s="186"/>
      <c r="J46" s="186"/>
      <c r="K46" s="185"/>
    </row>
    <row r="47" spans="6:11" x14ac:dyDescent="0.2">
      <c r="F47" s="183"/>
      <c r="H47" s="185"/>
      <c r="I47" s="185"/>
      <c r="J47" s="185"/>
      <c r="K47" s="185"/>
    </row>
    <row r="48" spans="6:11" x14ac:dyDescent="0.2">
      <c r="F48" s="183"/>
      <c r="H48" s="185"/>
      <c r="I48" s="185"/>
      <c r="J48" s="185"/>
      <c r="K48" s="185"/>
    </row>
    <row r="49" spans="6:11" x14ac:dyDescent="0.2">
      <c r="F49" s="183"/>
      <c r="H49" s="185"/>
      <c r="I49" s="185"/>
      <c r="J49" s="185"/>
      <c r="K49" s="185"/>
    </row>
    <row r="50" spans="6:11" x14ac:dyDescent="0.2">
      <c r="F50" s="183"/>
      <c r="H50" s="185"/>
      <c r="I50" s="185"/>
      <c r="J50" s="185"/>
      <c r="K50" s="185"/>
    </row>
    <row r="51" spans="6:11" x14ac:dyDescent="0.2">
      <c r="F51" s="183"/>
      <c r="H51" s="185"/>
      <c r="I51" s="185"/>
      <c r="J51" s="185"/>
      <c r="K51" s="185"/>
    </row>
    <row r="52" spans="6:11" x14ac:dyDescent="0.2">
      <c r="F52" s="183"/>
      <c r="H52" s="185"/>
      <c r="I52" s="185"/>
      <c r="J52" s="185"/>
      <c r="K52" s="185"/>
    </row>
    <row r="53" spans="6:11" x14ac:dyDescent="0.2">
      <c r="F53" s="183"/>
      <c r="H53" s="185"/>
      <c r="I53" s="185"/>
      <c r="J53" s="185"/>
      <c r="K53" s="185"/>
    </row>
    <row r="54" spans="6:11" x14ac:dyDescent="0.2">
      <c r="F54" s="183"/>
      <c r="H54" s="185"/>
      <c r="I54" s="185"/>
      <c r="J54" s="185"/>
      <c r="K54" s="185"/>
    </row>
    <row r="55" spans="6:11" x14ac:dyDescent="0.2">
      <c r="F55" s="183"/>
      <c r="H55" s="185"/>
      <c r="I55" s="185"/>
      <c r="J55" s="185"/>
      <c r="K55" s="185"/>
    </row>
    <row r="56" spans="6:11" x14ac:dyDescent="0.2">
      <c r="F56" s="183"/>
      <c r="H56" s="185"/>
      <c r="I56" s="185"/>
      <c r="J56" s="185"/>
      <c r="K56" s="185"/>
    </row>
    <row r="57" spans="6:11" x14ac:dyDescent="0.2">
      <c r="F57" s="183"/>
      <c r="H57" s="185"/>
      <c r="I57" s="185"/>
      <c r="J57" s="185"/>
      <c r="K57" s="185"/>
    </row>
    <row r="58" spans="6:11" x14ac:dyDescent="0.2">
      <c r="F58" s="183"/>
      <c r="H58" s="185"/>
      <c r="I58" s="185"/>
      <c r="J58" s="185"/>
      <c r="K58" s="185"/>
    </row>
  </sheetData>
  <mergeCells count="1">
    <mergeCell ref="I1:N1"/>
  </mergeCells>
  <hyperlinks>
    <hyperlink ref="I1" location="Tartalom_Index!A1" display="Vissza a Tartalomra / Return to the Index"/>
    <hyperlink ref="I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8"/>
  <sheetViews>
    <sheetView showGridLines="0" zoomScale="120" zoomScaleNormal="120" workbookViewId="0">
      <selection activeCell="E6" sqref="E6"/>
    </sheetView>
  </sheetViews>
  <sheetFormatPr defaultColWidth="9.140625" defaultRowHeight="10.5" x14ac:dyDescent="0.2"/>
  <cols>
    <col min="1" max="5" width="9.140625" style="182"/>
    <col min="6" max="6" width="12.7109375" style="182" customWidth="1"/>
    <col min="7" max="7" width="7.5703125" style="183" customWidth="1"/>
    <col min="8" max="8" width="9.140625" style="182"/>
    <col min="9" max="9" width="10.85546875" style="182" bestFit="1" customWidth="1"/>
    <col min="10" max="16384" width="9.140625" style="182"/>
  </cols>
  <sheetData>
    <row r="1" spans="1:14" s="5" customFormat="1" ht="10.5" customHeight="1" x14ac:dyDescent="0.2">
      <c r="A1" s="1" t="s">
        <v>4</v>
      </c>
      <c r="B1" s="179" t="s">
        <v>246</v>
      </c>
      <c r="F1" s="9"/>
      <c r="G1" s="191"/>
      <c r="H1" s="13"/>
      <c r="I1" s="199" t="s">
        <v>9</v>
      </c>
      <c r="J1" s="18"/>
      <c r="K1" s="6"/>
      <c r="L1" s="6"/>
      <c r="M1" s="6"/>
    </row>
    <row r="2" spans="1:14" s="5" customFormat="1" ht="10.5" customHeight="1" x14ac:dyDescent="0.2">
      <c r="A2" s="1" t="s">
        <v>1</v>
      </c>
      <c r="B2" s="180" t="s">
        <v>247</v>
      </c>
      <c r="F2" s="9"/>
      <c r="G2" s="191"/>
      <c r="H2" s="14"/>
      <c r="J2" s="6"/>
      <c r="K2" s="6"/>
      <c r="L2" s="6"/>
      <c r="M2" s="6"/>
    </row>
    <row r="3" spans="1:14" s="5" customFormat="1" ht="10.5" customHeight="1" x14ac:dyDescent="0.2">
      <c r="A3" s="1" t="s">
        <v>6</v>
      </c>
      <c r="B3" s="5" t="s">
        <v>7</v>
      </c>
      <c r="F3" s="9"/>
      <c r="G3" s="191"/>
      <c r="H3" s="181"/>
    </row>
    <row r="4" spans="1:14" s="5" customFormat="1" ht="10.5" customHeight="1" x14ac:dyDescent="0.2">
      <c r="A4" s="1" t="s">
        <v>2</v>
      </c>
      <c r="B4" s="5" t="s">
        <v>8</v>
      </c>
      <c r="F4" s="9"/>
      <c r="G4" s="191"/>
      <c r="H4" s="13"/>
    </row>
    <row r="5" spans="1:14" s="5" customFormat="1" ht="10.5" customHeight="1" x14ac:dyDescent="0.2">
      <c r="A5" s="3" t="s">
        <v>5</v>
      </c>
      <c r="B5" s="13" t="s">
        <v>519</v>
      </c>
      <c r="F5" s="9"/>
      <c r="G5" s="191"/>
      <c r="H5" s="13"/>
    </row>
    <row r="6" spans="1:14" s="5" customFormat="1" ht="10.5" customHeight="1" x14ac:dyDescent="0.2">
      <c r="A6" s="3" t="s">
        <v>3</v>
      </c>
      <c r="B6" s="13" t="s">
        <v>520</v>
      </c>
      <c r="F6" s="9"/>
      <c r="G6" s="191"/>
      <c r="H6" s="13"/>
    </row>
    <row r="8" spans="1:14" x14ac:dyDescent="0.2">
      <c r="H8" s="192"/>
      <c r="I8" s="192"/>
      <c r="J8" s="192"/>
      <c r="K8" s="192"/>
    </row>
    <row r="9" spans="1:14" x14ac:dyDescent="0.2">
      <c r="H9" s="193"/>
      <c r="I9" s="193"/>
      <c r="J9" s="193"/>
      <c r="K9" s="193"/>
    </row>
    <row r="10" spans="1:14" x14ac:dyDescent="0.2">
      <c r="F10" s="183"/>
      <c r="H10" s="186"/>
      <c r="J10" s="186"/>
      <c r="K10" s="185"/>
      <c r="L10" s="183"/>
    </row>
    <row r="11" spans="1:14" x14ac:dyDescent="0.2">
      <c r="F11" s="183"/>
      <c r="H11" s="186"/>
      <c r="I11" s="186"/>
      <c r="J11" s="186"/>
      <c r="K11" s="185"/>
      <c r="L11" s="183"/>
    </row>
    <row r="12" spans="1:14" x14ac:dyDescent="0.2">
      <c r="F12" s="183"/>
      <c r="H12" s="186"/>
      <c r="I12" s="186"/>
      <c r="J12" s="186"/>
      <c r="K12" s="185"/>
      <c r="L12" s="184"/>
      <c r="M12" s="184"/>
    </row>
    <row r="13" spans="1:14" x14ac:dyDescent="0.2">
      <c r="F13" s="183"/>
      <c r="H13" s="186"/>
      <c r="I13" s="186"/>
      <c r="J13" s="186"/>
      <c r="K13" s="185"/>
      <c r="L13" s="184"/>
      <c r="M13" s="184"/>
    </row>
    <row r="14" spans="1:14" x14ac:dyDescent="0.2">
      <c r="F14" s="183"/>
      <c r="H14" s="186"/>
      <c r="I14" s="186"/>
      <c r="J14" s="186"/>
      <c r="K14" s="185"/>
      <c r="L14" s="184"/>
      <c r="M14" s="184"/>
    </row>
    <row r="15" spans="1:14" x14ac:dyDescent="0.2">
      <c r="F15" s="183"/>
      <c r="H15" s="186"/>
      <c r="I15" s="186"/>
      <c r="J15" s="186" t="s">
        <v>13</v>
      </c>
      <c r="K15" s="186" t="s">
        <v>34</v>
      </c>
      <c r="L15" s="186" t="s">
        <v>14</v>
      </c>
      <c r="M15" s="186" t="s">
        <v>15</v>
      </c>
      <c r="N15" s="186" t="s">
        <v>258</v>
      </c>
    </row>
    <row r="16" spans="1:14" x14ac:dyDescent="0.2">
      <c r="F16" s="183"/>
      <c r="H16" s="186"/>
      <c r="I16" s="186"/>
      <c r="J16" s="186" t="s">
        <v>10</v>
      </c>
      <c r="K16" s="186" t="s">
        <v>35</v>
      </c>
      <c r="L16" s="186" t="s">
        <v>12</v>
      </c>
      <c r="M16" s="186" t="s">
        <v>11</v>
      </c>
      <c r="N16" s="186" t="s">
        <v>244</v>
      </c>
    </row>
    <row r="17" spans="6:14" x14ac:dyDescent="0.2">
      <c r="F17" s="183"/>
      <c r="H17" s="194">
        <v>42735</v>
      </c>
      <c r="I17" s="183">
        <v>42735</v>
      </c>
      <c r="J17" s="185">
        <v>1</v>
      </c>
      <c r="K17" s="185">
        <v>1</v>
      </c>
      <c r="L17" s="185">
        <v>1</v>
      </c>
      <c r="M17" s="185">
        <v>1</v>
      </c>
      <c r="N17" s="185">
        <v>1</v>
      </c>
    </row>
    <row r="18" spans="6:14" x14ac:dyDescent="0.2">
      <c r="F18" s="183"/>
      <c r="H18" s="194">
        <v>42766</v>
      </c>
      <c r="I18" s="183"/>
      <c r="J18" s="185">
        <v>0.96199999999999997</v>
      </c>
      <c r="K18" s="185">
        <v>0.98899999999999999</v>
      </c>
      <c r="L18" s="185">
        <v>0.96199999999999997</v>
      </c>
      <c r="M18" s="185">
        <v>0.96799999999999997</v>
      </c>
      <c r="N18" s="185">
        <v>0.97299999999999998</v>
      </c>
    </row>
    <row r="19" spans="6:14" x14ac:dyDescent="0.2">
      <c r="F19" s="183"/>
      <c r="H19" s="194">
        <v>42794</v>
      </c>
      <c r="I19" s="183"/>
      <c r="J19" s="185">
        <v>0.96</v>
      </c>
      <c r="K19" s="185">
        <v>1.0269999999999999</v>
      </c>
      <c r="L19" s="185">
        <v>0.96699999999999997</v>
      </c>
      <c r="M19" s="185">
        <v>0.996</v>
      </c>
      <c r="N19" s="185">
        <v>0.99199999999999999</v>
      </c>
    </row>
    <row r="20" spans="6:14" x14ac:dyDescent="0.2">
      <c r="F20" s="183"/>
      <c r="H20" s="194">
        <v>42825</v>
      </c>
      <c r="I20" s="183"/>
      <c r="J20" s="185">
        <v>0.96299999999999997</v>
      </c>
      <c r="K20" s="185">
        <v>1.048</v>
      </c>
      <c r="L20" s="185">
        <v>0.98399999999999999</v>
      </c>
      <c r="M20" s="185">
        <v>1</v>
      </c>
      <c r="N20" s="185">
        <v>1.0049999999999999</v>
      </c>
    </row>
    <row r="21" spans="6:14" x14ac:dyDescent="0.2">
      <c r="F21" s="183"/>
      <c r="H21" s="194">
        <v>42855</v>
      </c>
      <c r="I21" s="183"/>
      <c r="J21" s="185">
        <v>0.96299999999999997</v>
      </c>
      <c r="K21" s="185">
        <v>1.0529999999999999</v>
      </c>
      <c r="L21" s="185">
        <v>1.0109999999999999</v>
      </c>
      <c r="M21" s="185">
        <v>0.98199999999999998</v>
      </c>
      <c r="N21" s="185">
        <v>1.0089999999999999</v>
      </c>
    </row>
    <row r="22" spans="6:14" x14ac:dyDescent="0.2">
      <c r="F22" s="183"/>
      <c r="H22" s="194">
        <v>42886</v>
      </c>
      <c r="I22" s="183"/>
      <c r="J22" s="185">
        <v>0.93700000000000006</v>
      </c>
      <c r="K22" s="185">
        <v>1.0269999999999999</v>
      </c>
      <c r="L22" s="185">
        <v>0.99399999999999999</v>
      </c>
      <c r="M22" s="185">
        <v>1.1659999999999999</v>
      </c>
      <c r="N22" s="185">
        <v>1.0149999999999999</v>
      </c>
    </row>
    <row r="23" spans="6:14" x14ac:dyDescent="0.2">
      <c r="F23" s="183"/>
      <c r="H23" s="194">
        <v>42916</v>
      </c>
      <c r="I23" s="183">
        <v>42916</v>
      </c>
      <c r="J23" s="185">
        <v>1.052</v>
      </c>
      <c r="K23" s="185">
        <v>1.034</v>
      </c>
      <c r="L23" s="185">
        <v>1.0009999999999999</v>
      </c>
      <c r="M23" s="185">
        <v>0.57899999999999996</v>
      </c>
      <c r="N23" s="185">
        <v>0.96799999999999997</v>
      </c>
    </row>
    <row r="24" spans="6:14" x14ac:dyDescent="0.2">
      <c r="F24" s="183"/>
      <c r="H24" s="194">
        <v>42947</v>
      </c>
      <c r="I24" s="183"/>
      <c r="J24" s="185">
        <v>1.08</v>
      </c>
      <c r="K24" s="185">
        <v>1.052</v>
      </c>
      <c r="L24" s="185">
        <v>1.0209999999999999</v>
      </c>
      <c r="M24" s="185">
        <v>0.56699999999999995</v>
      </c>
      <c r="N24" s="185">
        <v>0.98499999999999999</v>
      </c>
    </row>
    <row r="25" spans="6:14" x14ac:dyDescent="0.2">
      <c r="F25" s="183"/>
      <c r="H25" s="194">
        <v>42978</v>
      </c>
      <c r="I25" s="183"/>
      <c r="J25" s="185">
        <v>1.1160000000000001</v>
      </c>
      <c r="K25" s="185">
        <v>1.109</v>
      </c>
      <c r="L25" s="185">
        <v>1.048</v>
      </c>
      <c r="M25" s="185">
        <v>0.55800000000000005</v>
      </c>
      <c r="N25" s="185">
        <v>1.0209999999999999</v>
      </c>
    </row>
    <row r="26" spans="6:14" x14ac:dyDescent="0.2">
      <c r="F26" s="183"/>
      <c r="H26" s="194">
        <v>43008</v>
      </c>
      <c r="I26" s="183"/>
      <c r="J26" s="185">
        <v>1.1220000000000001</v>
      </c>
      <c r="K26" s="185">
        <v>1.1599999999999999</v>
      </c>
      <c r="L26" s="185">
        <v>1.0780000000000001</v>
      </c>
      <c r="M26" s="185">
        <v>0.57699999999999996</v>
      </c>
      <c r="N26" s="185">
        <v>1.0509999999999999</v>
      </c>
    </row>
    <row r="27" spans="6:14" x14ac:dyDescent="0.2">
      <c r="F27" s="183"/>
      <c r="H27" s="194">
        <v>43039</v>
      </c>
      <c r="I27" s="183"/>
      <c r="J27" s="185">
        <v>1.1240000000000001</v>
      </c>
      <c r="K27" s="185">
        <v>1.1839999999999999</v>
      </c>
      <c r="L27" s="185">
        <v>1.0680000000000001</v>
      </c>
      <c r="M27" s="185">
        <v>0.56100000000000005</v>
      </c>
      <c r="N27" s="185">
        <v>1.0569999999999999</v>
      </c>
    </row>
    <row r="28" spans="6:14" x14ac:dyDescent="0.2">
      <c r="F28" s="183"/>
      <c r="H28" s="194">
        <v>43069</v>
      </c>
      <c r="I28" s="183"/>
      <c r="J28" s="185">
        <v>1.1060000000000001</v>
      </c>
      <c r="K28" s="185">
        <v>1.2050000000000001</v>
      </c>
      <c r="L28" s="185">
        <v>1.097</v>
      </c>
      <c r="M28" s="185">
        <v>0.56999999999999995</v>
      </c>
      <c r="N28" s="185">
        <v>1.0660000000000001</v>
      </c>
    </row>
    <row r="29" spans="6:14" x14ac:dyDescent="0.2">
      <c r="F29" s="183"/>
      <c r="H29" s="194">
        <v>43100</v>
      </c>
      <c r="I29" s="183">
        <v>43100</v>
      </c>
      <c r="J29" s="185">
        <v>1.127</v>
      </c>
      <c r="K29" s="185">
        <v>1.1930000000000001</v>
      </c>
      <c r="L29" s="185">
        <v>1.077</v>
      </c>
      <c r="M29" s="185">
        <v>0.186</v>
      </c>
      <c r="N29" s="185">
        <v>1.0089999999999999</v>
      </c>
    </row>
    <row r="30" spans="6:14" x14ac:dyDescent="0.2">
      <c r="F30" s="183"/>
      <c r="H30" s="194">
        <v>43131</v>
      </c>
      <c r="I30" s="183"/>
      <c r="J30" s="185">
        <v>1.06</v>
      </c>
      <c r="K30" s="185">
        <v>1.1619999999999999</v>
      </c>
      <c r="L30" s="185">
        <v>1.0569999999999999</v>
      </c>
      <c r="M30" s="185">
        <v>0.19700000000000001</v>
      </c>
      <c r="N30" s="185">
        <v>0.97499999999999998</v>
      </c>
    </row>
    <row r="31" spans="6:14" x14ac:dyDescent="0.2">
      <c r="F31" s="183"/>
      <c r="H31" s="194">
        <v>43159</v>
      </c>
      <c r="I31" s="183"/>
      <c r="J31" s="185">
        <v>1.0920000000000001</v>
      </c>
      <c r="K31" s="185">
        <v>1.1519999999999999</v>
      </c>
      <c r="L31" s="185">
        <v>1.089</v>
      </c>
      <c r="M31" s="185">
        <v>0.20899999999999999</v>
      </c>
      <c r="N31" s="185">
        <v>0.98799999999999999</v>
      </c>
    </row>
    <row r="32" spans="6:14" x14ac:dyDescent="0.2">
      <c r="F32" s="183"/>
      <c r="H32" s="194">
        <v>43190</v>
      </c>
      <c r="I32" s="183"/>
      <c r="J32" s="185">
        <v>1.0669999999999999</v>
      </c>
      <c r="K32" s="185">
        <v>1.1759999999999999</v>
      </c>
      <c r="L32" s="185">
        <v>1.107</v>
      </c>
      <c r="M32" s="185">
        <v>0.22500000000000001</v>
      </c>
      <c r="N32" s="185">
        <v>0.995</v>
      </c>
    </row>
    <row r="33" spans="6:14" x14ac:dyDescent="0.2">
      <c r="F33" s="183"/>
      <c r="H33" s="194">
        <v>43220</v>
      </c>
      <c r="I33" s="183"/>
      <c r="J33" s="185">
        <v>1.0529999999999999</v>
      </c>
      <c r="K33" s="185">
        <v>1.1970000000000001</v>
      </c>
      <c r="L33" s="185">
        <v>1.137</v>
      </c>
      <c r="M33" s="185">
        <v>0.23899999999999999</v>
      </c>
      <c r="N33" s="185">
        <v>1.0069999999999999</v>
      </c>
    </row>
    <row r="34" spans="6:14" x14ac:dyDescent="0.2">
      <c r="F34" s="183"/>
      <c r="H34" s="194">
        <v>43251</v>
      </c>
      <c r="I34" s="183"/>
      <c r="J34" s="185">
        <v>1.026</v>
      </c>
      <c r="K34" s="185">
        <v>1.22</v>
      </c>
      <c r="L34" s="185">
        <v>1.157</v>
      </c>
      <c r="M34" s="185">
        <v>0.248</v>
      </c>
      <c r="N34" s="185">
        <v>1.012</v>
      </c>
    </row>
    <row r="35" spans="6:14" x14ac:dyDescent="0.2">
      <c r="F35" s="183"/>
      <c r="H35" s="194">
        <v>43281</v>
      </c>
      <c r="I35" s="183">
        <v>43281</v>
      </c>
      <c r="J35" s="185">
        <v>0.92700000000000005</v>
      </c>
      <c r="K35" s="185">
        <v>1.21</v>
      </c>
      <c r="L35" s="185">
        <v>1.181</v>
      </c>
      <c r="M35" s="185">
        <v>0.26600000000000001</v>
      </c>
      <c r="N35" s="185">
        <v>0.98599999999999999</v>
      </c>
    </row>
    <row r="36" spans="6:14" x14ac:dyDescent="0.2">
      <c r="F36" s="183"/>
      <c r="H36" s="194">
        <v>43312</v>
      </c>
      <c r="I36" s="183"/>
      <c r="J36" s="185">
        <v>0.95099999999999996</v>
      </c>
      <c r="K36" s="185">
        <v>1.244</v>
      </c>
      <c r="L36" s="185">
        <v>1.1830000000000001</v>
      </c>
      <c r="M36" s="185">
        <v>0.26900000000000002</v>
      </c>
      <c r="N36" s="185">
        <v>1.0069999999999999</v>
      </c>
    </row>
    <row r="37" spans="6:14" x14ac:dyDescent="0.2">
      <c r="F37" s="183"/>
      <c r="H37" s="194">
        <v>43343</v>
      </c>
      <c r="I37" s="183"/>
      <c r="J37" s="185">
        <v>0.96</v>
      </c>
      <c r="K37" s="185">
        <v>1.3109999999999999</v>
      </c>
      <c r="L37" s="185">
        <v>1.2250000000000001</v>
      </c>
      <c r="M37" s="185">
        <v>0.27800000000000002</v>
      </c>
      <c r="N37" s="185">
        <v>1.0449999999999999</v>
      </c>
    </row>
    <row r="38" spans="6:14" x14ac:dyDescent="0.2">
      <c r="F38" s="183"/>
      <c r="H38" s="194">
        <v>43373</v>
      </c>
      <c r="I38" s="183"/>
      <c r="J38" s="185">
        <v>1.0009999999999999</v>
      </c>
      <c r="K38" s="185">
        <v>1.323</v>
      </c>
      <c r="L38" s="185">
        <v>1.256</v>
      </c>
      <c r="M38" s="185">
        <v>0.29499999999999998</v>
      </c>
      <c r="N38" s="185">
        <v>1.069</v>
      </c>
    </row>
    <row r="39" spans="6:14" x14ac:dyDescent="0.2">
      <c r="F39" s="183"/>
      <c r="H39" s="194">
        <v>43404</v>
      </c>
      <c r="I39" s="183"/>
      <c r="J39" s="185">
        <v>1.0169999999999999</v>
      </c>
      <c r="K39" s="185">
        <v>1.3109999999999999</v>
      </c>
      <c r="L39" s="185">
        <v>1.2629999999999999</v>
      </c>
      <c r="M39" s="185">
        <v>0.30599999999999999</v>
      </c>
      <c r="N39" s="185">
        <v>1.0720000000000001</v>
      </c>
    </row>
    <row r="40" spans="6:14" x14ac:dyDescent="0.2">
      <c r="F40" s="183"/>
      <c r="H40" s="194">
        <v>43434</v>
      </c>
      <c r="I40" s="183"/>
      <c r="J40" s="185">
        <v>1.0609999999999999</v>
      </c>
      <c r="K40" s="185">
        <v>1.34</v>
      </c>
      <c r="L40" s="185">
        <v>1.274</v>
      </c>
      <c r="M40" s="185">
        <v>0.32200000000000001</v>
      </c>
      <c r="N40" s="185">
        <v>1.1000000000000001</v>
      </c>
    </row>
    <row r="41" spans="6:14" x14ac:dyDescent="0.2">
      <c r="F41" s="183"/>
      <c r="H41" s="194">
        <v>43465</v>
      </c>
      <c r="I41" s="183">
        <v>43465</v>
      </c>
      <c r="J41" s="185">
        <v>1.1100000000000001</v>
      </c>
      <c r="K41" s="185">
        <v>1.284</v>
      </c>
      <c r="L41" s="185">
        <v>1.2729999999999999</v>
      </c>
      <c r="M41" s="185">
        <v>0.317</v>
      </c>
      <c r="N41" s="185">
        <v>1.0920000000000001</v>
      </c>
    </row>
    <row r="42" spans="6:14" x14ac:dyDescent="0.2">
      <c r="F42" s="183"/>
      <c r="H42" s="194">
        <v>43496</v>
      </c>
      <c r="I42" s="183"/>
      <c r="J42" s="185">
        <v>1.016</v>
      </c>
      <c r="K42" s="185">
        <v>1.196</v>
      </c>
      <c r="L42" s="185">
        <v>1.23</v>
      </c>
      <c r="M42" s="185">
        <v>0.32500000000000001</v>
      </c>
      <c r="N42" s="185">
        <v>1.0229999999999999</v>
      </c>
    </row>
    <row r="43" spans="6:14" x14ac:dyDescent="0.2">
      <c r="F43" s="183"/>
      <c r="H43" s="194">
        <v>43524</v>
      </c>
      <c r="I43" s="183"/>
      <c r="J43" s="185">
        <v>1.028</v>
      </c>
      <c r="K43" s="185">
        <v>1.1970000000000001</v>
      </c>
      <c r="L43" s="185">
        <v>1.2410000000000001</v>
      </c>
      <c r="M43" s="185">
        <v>0.33</v>
      </c>
      <c r="N43" s="185">
        <v>1.03</v>
      </c>
    </row>
    <row r="44" spans="6:14" x14ac:dyDescent="0.2">
      <c r="F44" s="183"/>
      <c r="H44" s="194">
        <v>43555</v>
      </c>
      <c r="I44" s="183"/>
      <c r="J44" s="185">
        <v>0.98599999999999999</v>
      </c>
      <c r="K44" s="185">
        <v>1.2410000000000001</v>
      </c>
      <c r="L44" s="185">
        <v>1.264</v>
      </c>
      <c r="M44" s="185">
        <v>0.34699999999999998</v>
      </c>
      <c r="N44" s="185">
        <v>1.0409999999999999</v>
      </c>
    </row>
    <row r="45" spans="6:14" x14ac:dyDescent="0.2">
      <c r="F45" s="183"/>
      <c r="H45" s="194">
        <v>43585</v>
      </c>
      <c r="I45" s="183"/>
      <c r="J45" s="185">
        <v>0.97199999999999998</v>
      </c>
      <c r="K45" s="185">
        <v>1.288</v>
      </c>
      <c r="L45" s="185">
        <v>1.2729999999999999</v>
      </c>
      <c r="M45" s="185">
        <v>0.36099999999999999</v>
      </c>
      <c r="N45" s="185">
        <v>1.0589999999999999</v>
      </c>
    </row>
    <row r="46" spans="6:14" x14ac:dyDescent="0.2">
      <c r="F46" s="183"/>
      <c r="H46" s="194">
        <v>43616</v>
      </c>
      <c r="I46" s="183"/>
      <c r="J46" s="185">
        <v>0.96</v>
      </c>
      <c r="K46" s="185">
        <v>1.2769999999999999</v>
      </c>
      <c r="L46" s="185">
        <v>1.28</v>
      </c>
      <c r="M46" s="185">
        <v>0.36099999999999999</v>
      </c>
      <c r="N46" s="185">
        <v>1.0529999999999999</v>
      </c>
    </row>
    <row r="47" spans="6:14" x14ac:dyDescent="0.2">
      <c r="F47" s="183"/>
      <c r="H47" s="194">
        <v>43646</v>
      </c>
      <c r="I47" s="183">
        <v>43646</v>
      </c>
      <c r="J47" s="185">
        <v>1.044</v>
      </c>
      <c r="K47" s="185">
        <v>1.252</v>
      </c>
      <c r="L47" s="185">
        <v>1.3069999999999999</v>
      </c>
      <c r="M47" s="185">
        <v>0.376</v>
      </c>
      <c r="N47" s="185">
        <v>1.0740000000000001</v>
      </c>
    </row>
    <row r="48" spans="6:14" x14ac:dyDescent="0.2">
      <c r="F48" s="183"/>
      <c r="H48" s="185"/>
      <c r="I48" s="185"/>
      <c r="J48" s="185"/>
      <c r="K48" s="185"/>
    </row>
    <row r="49" spans="6:11" x14ac:dyDescent="0.2">
      <c r="F49" s="183"/>
      <c r="H49" s="185"/>
      <c r="I49" s="185"/>
      <c r="J49" s="185"/>
      <c r="K49" s="185"/>
    </row>
    <row r="50" spans="6:11" x14ac:dyDescent="0.2">
      <c r="F50" s="183"/>
      <c r="H50" s="185"/>
      <c r="I50" s="185"/>
      <c r="J50" s="185"/>
      <c r="K50" s="185"/>
    </row>
    <row r="51" spans="6:11" x14ac:dyDescent="0.2">
      <c r="F51" s="183"/>
      <c r="H51" s="185"/>
      <c r="I51" s="185"/>
      <c r="J51" s="185"/>
      <c r="K51" s="185"/>
    </row>
    <row r="52" spans="6:11" x14ac:dyDescent="0.2">
      <c r="F52" s="183"/>
      <c r="H52" s="185"/>
      <c r="I52" s="185"/>
      <c r="J52" s="185"/>
      <c r="K52" s="185"/>
    </row>
    <row r="53" spans="6:11" x14ac:dyDescent="0.2">
      <c r="F53" s="183"/>
      <c r="H53" s="185"/>
      <c r="I53" s="185"/>
      <c r="J53" s="185"/>
      <c r="K53" s="185"/>
    </row>
    <row r="54" spans="6:11" x14ac:dyDescent="0.2">
      <c r="F54" s="183"/>
      <c r="H54" s="185"/>
      <c r="I54" s="185"/>
      <c r="J54" s="185"/>
      <c r="K54" s="185"/>
    </row>
    <row r="55" spans="6:11" x14ac:dyDescent="0.2">
      <c r="F55" s="183"/>
      <c r="H55" s="185"/>
      <c r="I55" s="185"/>
      <c r="J55" s="185"/>
      <c r="K55" s="185"/>
    </row>
    <row r="56" spans="6:11" x14ac:dyDescent="0.2">
      <c r="F56" s="183"/>
      <c r="H56" s="185"/>
      <c r="I56" s="185"/>
      <c r="J56" s="185"/>
      <c r="K56" s="185"/>
    </row>
    <row r="57" spans="6:11" x14ac:dyDescent="0.2">
      <c r="F57" s="183"/>
      <c r="H57" s="185"/>
      <c r="I57" s="185"/>
      <c r="J57" s="185"/>
      <c r="K57" s="185"/>
    </row>
    <row r="58" spans="6:11" x14ac:dyDescent="0.2">
      <c r="F58" s="183"/>
      <c r="H58" s="185"/>
      <c r="I58" s="185"/>
      <c r="J58" s="185"/>
      <c r="K58" s="185"/>
    </row>
  </sheetData>
  <hyperlinks>
    <hyperlink ref="I1" location="Tartalom_Index!A1" display="Vissza a Tartalomra / Return to the Index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9"/>
  <sheetViews>
    <sheetView showGridLines="0" zoomScale="130" zoomScaleNormal="130" workbookViewId="0">
      <selection activeCell="G6" sqref="G6"/>
    </sheetView>
  </sheetViews>
  <sheetFormatPr defaultColWidth="9.140625" defaultRowHeight="10.5" customHeight="1" x14ac:dyDescent="0.2"/>
  <cols>
    <col min="1" max="8" width="9.140625" style="182"/>
    <col min="9" max="10" width="10.85546875" style="182" bestFit="1" customWidth="1"/>
    <col min="11" max="16384" width="9.140625" style="182"/>
  </cols>
  <sheetData>
    <row r="1" spans="1:14" s="5" customFormat="1" ht="10.5" customHeight="1" x14ac:dyDescent="0.2">
      <c r="A1" s="1" t="s">
        <v>4</v>
      </c>
      <c r="B1" s="179" t="s">
        <v>220</v>
      </c>
      <c r="F1" s="9"/>
      <c r="G1" s="9"/>
      <c r="H1" s="13"/>
      <c r="I1" s="345" t="s">
        <v>9</v>
      </c>
      <c r="J1" s="346"/>
      <c r="K1" s="346"/>
      <c r="L1" s="6"/>
      <c r="M1" s="6"/>
      <c r="N1" s="6"/>
    </row>
    <row r="2" spans="1:14" s="5" customFormat="1" ht="10.5" customHeight="1" x14ac:dyDescent="0.2">
      <c r="A2" s="1" t="s">
        <v>1</v>
      </c>
      <c r="B2" s="180" t="s">
        <v>221</v>
      </c>
      <c r="F2" s="9"/>
      <c r="G2" s="9"/>
      <c r="H2" s="14"/>
      <c r="I2" s="6"/>
      <c r="J2" s="6"/>
      <c r="K2" s="6"/>
      <c r="L2" s="6"/>
      <c r="M2" s="6"/>
      <c r="N2" s="6"/>
    </row>
    <row r="3" spans="1:14" s="5" customFormat="1" ht="10.5" customHeight="1" x14ac:dyDescent="0.2">
      <c r="A3" s="1" t="s">
        <v>6</v>
      </c>
      <c r="B3" s="5" t="s">
        <v>7</v>
      </c>
      <c r="F3" s="9"/>
      <c r="G3" s="9"/>
      <c r="H3" s="181"/>
    </row>
    <row r="4" spans="1:14" s="5" customFormat="1" ht="10.5" customHeight="1" x14ac:dyDescent="0.2">
      <c r="A4" s="1" t="s">
        <v>2</v>
      </c>
      <c r="B4" s="5" t="s">
        <v>8</v>
      </c>
      <c r="F4" s="9"/>
      <c r="G4" s="9"/>
      <c r="H4" s="13"/>
    </row>
    <row r="5" spans="1:14" s="5" customFormat="1" ht="10.5" customHeight="1" x14ac:dyDescent="0.2">
      <c r="A5" s="3" t="s">
        <v>5</v>
      </c>
      <c r="B5" s="5" t="s">
        <v>222</v>
      </c>
      <c r="F5" s="9"/>
      <c r="G5" s="9"/>
      <c r="H5" s="13"/>
    </row>
    <row r="6" spans="1:14" s="5" customFormat="1" ht="10.5" customHeight="1" x14ac:dyDescent="0.2">
      <c r="A6" s="3" t="s">
        <v>3</v>
      </c>
      <c r="B6" s="5" t="s">
        <v>223</v>
      </c>
      <c r="F6" s="9"/>
      <c r="G6" s="9"/>
      <c r="H6" s="13"/>
    </row>
    <row r="10" spans="1:14" ht="10.5" customHeight="1" x14ac:dyDescent="0.2">
      <c r="J10" s="183" t="s">
        <v>13</v>
      </c>
      <c r="K10" s="183" t="s">
        <v>34</v>
      </c>
      <c r="L10" s="183" t="s">
        <v>14</v>
      </c>
      <c r="M10" s="183" t="s">
        <v>15</v>
      </c>
    </row>
    <row r="11" spans="1:14" ht="10.5" customHeight="1" x14ac:dyDescent="0.2">
      <c r="J11" s="183" t="s">
        <v>10</v>
      </c>
      <c r="K11" s="183" t="s">
        <v>35</v>
      </c>
      <c r="L11" s="183" t="s">
        <v>12</v>
      </c>
      <c r="M11" s="183" t="s">
        <v>11</v>
      </c>
    </row>
    <row r="12" spans="1:14" ht="10.5" customHeight="1" x14ac:dyDescent="0.2">
      <c r="I12" s="183">
        <v>42369</v>
      </c>
      <c r="J12" s="184">
        <v>464</v>
      </c>
      <c r="K12" s="184">
        <v>591</v>
      </c>
      <c r="L12" s="184">
        <v>222</v>
      </c>
      <c r="M12" s="184">
        <v>294</v>
      </c>
    </row>
    <row r="13" spans="1:14" ht="10.5" customHeight="1" x14ac:dyDescent="0.2">
      <c r="I13" s="183">
        <v>42735</v>
      </c>
      <c r="J13" s="184">
        <v>541</v>
      </c>
      <c r="K13" s="184">
        <v>604</v>
      </c>
      <c r="L13" s="184">
        <v>197</v>
      </c>
      <c r="M13" s="184">
        <v>394</v>
      </c>
    </row>
    <row r="14" spans="1:14" ht="10.5" customHeight="1" x14ac:dyDescent="0.2">
      <c r="I14" s="183">
        <v>43100</v>
      </c>
      <c r="J14" s="184">
        <v>601</v>
      </c>
      <c r="K14" s="184">
        <v>547</v>
      </c>
      <c r="L14" s="184">
        <v>208</v>
      </c>
      <c r="M14" s="184">
        <v>492</v>
      </c>
    </row>
    <row r="15" spans="1:14" ht="10.5" customHeight="1" x14ac:dyDescent="0.2">
      <c r="I15" s="183">
        <v>43465</v>
      </c>
      <c r="J15" s="184">
        <v>616</v>
      </c>
      <c r="K15" s="184">
        <v>545</v>
      </c>
      <c r="L15" s="184">
        <v>226</v>
      </c>
      <c r="M15" s="184">
        <v>525</v>
      </c>
    </row>
    <row r="16" spans="1:14" ht="10.5" customHeight="1" x14ac:dyDescent="0.2">
      <c r="I16" s="183">
        <v>43555</v>
      </c>
      <c r="J16" s="184">
        <v>612</v>
      </c>
      <c r="K16" s="184">
        <v>528</v>
      </c>
      <c r="L16" s="184">
        <v>222</v>
      </c>
      <c r="M16" s="184">
        <v>526</v>
      </c>
    </row>
    <row r="17" spans="9:13" ht="10.5" customHeight="1" x14ac:dyDescent="0.2">
      <c r="I17" s="183">
        <v>43646</v>
      </c>
      <c r="J17" s="184">
        <v>604</v>
      </c>
      <c r="K17" s="184">
        <v>537</v>
      </c>
      <c r="L17" s="184">
        <v>228</v>
      </c>
      <c r="M17" s="184">
        <v>522</v>
      </c>
    </row>
    <row r="18" spans="9:13" ht="10.5" customHeight="1" x14ac:dyDescent="0.2">
      <c r="I18" s="183"/>
      <c r="J18" s="184"/>
      <c r="K18" s="184"/>
      <c r="L18" s="184"/>
      <c r="M18" s="184"/>
    </row>
    <row r="19" spans="9:13" ht="10.5" customHeight="1" x14ac:dyDescent="0.2">
      <c r="I19" s="183"/>
      <c r="J19" s="184"/>
      <c r="K19" s="184"/>
      <c r="L19" s="184"/>
      <c r="M19" s="184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8"/>
  <sheetViews>
    <sheetView showGridLines="0" zoomScale="120" zoomScaleNormal="120" workbookViewId="0"/>
  </sheetViews>
  <sheetFormatPr defaultColWidth="9.140625" defaultRowHeight="10.5" x14ac:dyDescent="0.2"/>
  <cols>
    <col min="1" max="5" width="9.140625" style="182"/>
    <col min="6" max="6" width="12.7109375" style="182" customWidth="1"/>
    <col min="7" max="7" width="7.5703125" style="183" customWidth="1"/>
    <col min="8" max="8" width="9.140625" style="182"/>
    <col min="9" max="9" width="10.85546875" style="182" bestFit="1" customWidth="1"/>
    <col min="10" max="16384" width="9.140625" style="182"/>
  </cols>
  <sheetData>
    <row r="1" spans="1:14" s="5" customFormat="1" ht="10.5" customHeight="1" x14ac:dyDescent="0.2">
      <c r="A1" s="1" t="s">
        <v>4</v>
      </c>
      <c r="B1" s="179" t="s">
        <v>248</v>
      </c>
      <c r="F1" s="9"/>
      <c r="G1" s="191"/>
      <c r="H1" s="13"/>
      <c r="I1" s="18" t="s">
        <v>9</v>
      </c>
      <c r="J1" s="18"/>
      <c r="K1" s="6"/>
      <c r="L1" s="6"/>
      <c r="M1" s="6"/>
    </row>
    <row r="2" spans="1:14" s="5" customFormat="1" ht="10.5" customHeight="1" x14ac:dyDescent="0.2">
      <c r="A2" s="1" t="s">
        <v>1</v>
      </c>
      <c r="B2" s="180" t="s">
        <v>249</v>
      </c>
      <c r="F2" s="9"/>
      <c r="G2" s="191"/>
      <c r="H2" s="14"/>
      <c r="I2" s="6"/>
      <c r="J2" s="6"/>
      <c r="K2" s="6"/>
      <c r="L2" s="6"/>
      <c r="M2" s="6"/>
    </row>
    <row r="3" spans="1:14" s="5" customFormat="1" ht="10.5" customHeight="1" x14ac:dyDescent="0.2">
      <c r="A3" s="1" t="s">
        <v>6</v>
      </c>
      <c r="B3" s="5" t="s">
        <v>7</v>
      </c>
      <c r="F3" s="9"/>
      <c r="G3" s="191"/>
      <c r="H3" s="181"/>
    </row>
    <row r="4" spans="1:14" s="5" customFormat="1" ht="10.5" customHeight="1" x14ac:dyDescent="0.2">
      <c r="A4" s="1" t="s">
        <v>2</v>
      </c>
      <c r="B4" s="5" t="s">
        <v>8</v>
      </c>
      <c r="F4" s="9"/>
      <c r="G4" s="191"/>
      <c r="H4" s="13"/>
    </row>
    <row r="5" spans="1:14" s="5" customFormat="1" ht="10.5" customHeight="1" x14ac:dyDescent="0.2">
      <c r="A5" s="3" t="s">
        <v>5</v>
      </c>
      <c r="B5" s="13" t="s">
        <v>519</v>
      </c>
      <c r="F5" s="9"/>
      <c r="G5" s="191"/>
      <c r="H5" s="13"/>
    </row>
    <row r="6" spans="1:14" s="5" customFormat="1" ht="10.5" customHeight="1" x14ac:dyDescent="0.2">
      <c r="A6" s="3" t="s">
        <v>3</v>
      </c>
      <c r="B6" s="13" t="s">
        <v>520</v>
      </c>
      <c r="F6" s="9"/>
      <c r="G6" s="191"/>
      <c r="H6" s="13"/>
    </row>
    <row r="8" spans="1:14" x14ac:dyDescent="0.2">
      <c r="H8" s="192"/>
      <c r="I8" s="192"/>
      <c r="J8" s="192"/>
      <c r="K8" s="192"/>
    </row>
    <row r="9" spans="1:14" x14ac:dyDescent="0.2">
      <c r="H9" s="193"/>
      <c r="I9" s="193"/>
      <c r="J9" s="193"/>
      <c r="K9" s="193"/>
    </row>
    <row r="10" spans="1:14" x14ac:dyDescent="0.2">
      <c r="F10" s="183"/>
      <c r="H10" s="186"/>
      <c r="I10" s="186"/>
      <c r="J10" s="186"/>
      <c r="K10" s="185"/>
      <c r="L10" s="183"/>
    </row>
    <row r="11" spans="1:14" x14ac:dyDescent="0.2">
      <c r="F11" s="183"/>
      <c r="H11" s="186"/>
      <c r="I11" s="186"/>
      <c r="J11" s="186"/>
      <c r="K11" s="185"/>
      <c r="L11" s="183"/>
    </row>
    <row r="12" spans="1:14" x14ac:dyDescent="0.2">
      <c r="F12" s="183"/>
      <c r="H12" s="186"/>
      <c r="I12" s="186"/>
      <c r="J12" s="186"/>
      <c r="K12" s="185"/>
      <c r="L12" s="184"/>
      <c r="M12" s="184"/>
    </row>
    <row r="13" spans="1:14" x14ac:dyDescent="0.2">
      <c r="F13" s="183"/>
      <c r="H13" s="186"/>
      <c r="I13" s="186"/>
      <c r="J13" s="186"/>
      <c r="K13" s="185"/>
      <c r="L13" s="184"/>
      <c r="M13" s="184"/>
    </row>
    <row r="14" spans="1:14" x14ac:dyDescent="0.2">
      <c r="F14" s="183"/>
      <c r="H14" s="186"/>
      <c r="I14" s="186"/>
      <c r="J14" s="186"/>
      <c r="K14" s="185"/>
      <c r="L14" s="184"/>
      <c r="M14" s="184"/>
    </row>
    <row r="15" spans="1:14" x14ac:dyDescent="0.2">
      <c r="F15" s="183"/>
      <c r="H15" s="186"/>
      <c r="I15" s="186"/>
      <c r="J15" s="186" t="s">
        <v>13</v>
      </c>
      <c r="K15" s="186" t="s">
        <v>34</v>
      </c>
      <c r="L15" s="186" t="s">
        <v>14</v>
      </c>
      <c r="M15" s="186" t="s">
        <v>15</v>
      </c>
      <c r="N15" s="186" t="s">
        <v>258</v>
      </c>
    </row>
    <row r="16" spans="1:14" x14ac:dyDescent="0.2">
      <c r="F16" s="183"/>
      <c r="H16" s="186"/>
      <c r="I16" s="186"/>
      <c r="J16" s="186" t="s">
        <v>10</v>
      </c>
      <c r="K16" s="186" t="s">
        <v>35</v>
      </c>
      <c r="L16" s="186" t="s">
        <v>12</v>
      </c>
      <c r="M16" s="186" t="s">
        <v>11</v>
      </c>
      <c r="N16" s="186" t="s">
        <v>244</v>
      </c>
    </row>
    <row r="17" spans="6:14" x14ac:dyDescent="0.2">
      <c r="F17" s="183"/>
      <c r="H17" s="194">
        <v>42735</v>
      </c>
      <c r="I17" s="183">
        <v>42735</v>
      </c>
      <c r="J17" s="185">
        <v>1</v>
      </c>
      <c r="K17" s="185">
        <v>1</v>
      </c>
      <c r="L17" s="185">
        <v>1</v>
      </c>
      <c r="M17" s="185">
        <v>1</v>
      </c>
      <c r="N17" s="185">
        <v>1</v>
      </c>
    </row>
    <row r="18" spans="6:14" x14ac:dyDescent="0.2">
      <c r="F18" s="183"/>
      <c r="H18" s="194">
        <v>42766</v>
      </c>
      <c r="I18" s="183"/>
      <c r="J18" s="185">
        <v>1.0189999999999999</v>
      </c>
      <c r="K18" s="185">
        <v>0.995</v>
      </c>
      <c r="L18" s="185">
        <v>1.03</v>
      </c>
      <c r="M18" s="185">
        <v>1.028</v>
      </c>
      <c r="N18" s="185">
        <v>1.0129999999999999</v>
      </c>
    </row>
    <row r="19" spans="6:14" x14ac:dyDescent="0.2">
      <c r="F19" s="183"/>
      <c r="H19" s="194">
        <v>42794</v>
      </c>
      <c r="I19" s="183"/>
      <c r="J19" s="185">
        <v>0.94</v>
      </c>
      <c r="K19" s="185">
        <v>1.0029999999999999</v>
      </c>
      <c r="L19" s="185">
        <v>1.048</v>
      </c>
      <c r="M19" s="185">
        <v>1.1859999999999999</v>
      </c>
      <c r="N19" s="185">
        <v>1.0640000000000001</v>
      </c>
    </row>
    <row r="20" spans="6:14" x14ac:dyDescent="0.2">
      <c r="F20" s="183"/>
      <c r="H20" s="194">
        <v>42825</v>
      </c>
      <c r="I20" s="183"/>
      <c r="J20" s="185">
        <v>1.0720000000000001</v>
      </c>
      <c r="K20" s="185">
        <v>1.022</v>
      </c>
      <c r="L20" s="185">
        <v>1.1220000000000001</v>
      </c>
      <c r="M20" s="185">
        <v>1.236</v>
      </c>
      <c r="N20" s="185">
        <v>1.1100000000000001</v>
      </c>
    </row>
    <row r="21" spans="6:14" x14ac:dyDescent="0.2">
      <c r="F21" s="183"/>
      <c r="H21" s="194">
        <v>42855</v>
      </c>
      <c r="I21" s="183"/>
      <c r="J21" s="185">
        <v>1.0860000000000001</v>
      </c>
      <c r="K21" s="185">
        <v>1.034</v>
      </c>
      <c r="L21" s="185">
        <v>1.1459999999999999</v>
      </c>
      <c r="M21" s="185">
        <v>1.2330000000000001</v>
      </c>
      <c r="N21" s="185">
        <v>1.119</v>
      </c>
    </row>
    <row r="22" spans="6:14" x14ac:dyDescent="0.2">
      <c r="F22" s="183"/>
      <c r="H22" s="194">
        <v>42886</v>
      </c>
      <c r="I22" s="183"/>
      <c r="J22" s="185">
        <v>1.08</v>
      </c>
      <c r="K22" s="185">
        <v>1.0580000000000001</v>
      </c>
      <c r="L22" s="185">
        <v>1.2010000000000001</v>
      </c>
      <c r="M22" s="185">
        <v>1.284</v>
      </c>
      <c r="N22" s="185">
        <v>1.1539999999999999</v>
      </c>
    </row>
    <row r="23" spans="6:14" x14ac:dyDescent="0.2">
      <c r="F23" s="183"/>
      <c r="H23" s="194">
        <v>42916</v>
      </c>
      <c r="I23" s="183">
        <v>42916</v>
      </c>
      <c r="J23" s="185">
        <v>1.071</v>
      </c>
      <c r="K23" s="185">
        <v>1.0760000000000001</v>
      </c>
      <c r="L23" s="185">
        <v>1.232</v>
      </c>
      <c r="M23" s="185">
        <v>1.321</v>
      </c>
      <c r="N23" s="185">
        <v>1.1779999999999999</v>
      </c>
    </row>
    <row r="24" spans="6:14" x14ac:dyDescent="0.2">
      <c r="F24" s="183"/>
      <c r="H24" s="194">
        <v>42947</v>
      </c>
      <c r="I24" s="183"/>
      <c r="J24" s="185">
        <v>1.0860000000000001</v>
      </c>
      <c r="K24" s="185">
        <v>1.1020000000000001</v>
      </c>
      <c r="L24" s="185">
        <v>1.2629999999999999</v>
      </c>
      <c r="M24" s="185">
        <v>1.371</v>
      </c>
      <c r="N24" s="185">
        <v>1.212</v>
      </c>
    </row>
    <row r="25" spans="6:14" x14ac:dyDescent="0.2">
      <c r="F25" s="183"/>
      <c r="H25" s="194">
        <v>42978</v>
      </c>
      <c r="I25" s="183"/>
      <c r="J25" s="185">
        <v>1.2350000000000001</v>
      </c>
      <c r="K25" s="185">
        <v>1.1379999999999999</v>
      </c>
      <c r="L25" s="185">
        <v>1.323</v>
      </c>
      <c r="M25" s="185">
        <v>1.466</v>
      </c>
      <c r="N25" s="185">
        <v>1.2789999999999999</v>
      </c>
    </row>
    <row r="26" spans="6:14" x14ac:dyDescent="0.2">
      <c r="F26" s="183"/>
      <c r="H26" s="194">
        <v>43008</v>
      </c>
      <c r="I26" s="183"/>
      <c r="J26" s="185">
        <v>1.29</v>
      </c>
      <c r="K26" s="185">
        <v>1.17</v>
      </c>
      <c r="L26" s="185">
        <v>1.349</v>
      </c>
      <c r="M26" s="185">
        <v>1.51</v>
      </c>
      <c r="N26" s="185">
        <v>1.3160000000000001</v>
      </c>
    </row>
    <row r="27" spans="6:14" x14ac:dyDescent="0.2">
      <c r="F27" s="183"/>
      <c r="H27" s="194">
        <v>43039</v>
      </c>
      <c r="I27" s="183"/>
      <c r="J27" s="185">
        <v>1.3420000000000001</v>
      </c>
      <c r="K27" s="185">
        <v>1.198</v>
      </c>
      <c r="L27" s="185">
        <v>1.423</v>
      </c>
      <c r="M27" s="185">
        <v>1.5720000000000001</v>
      </c>
      <c r="N27" s="185">
        <v>1.3640000000000001</v>
      </c>
    </row>
    <row r="28" spans="6:14" x14ac:dyDescent="0.2">
      <c r="F28" s="183"/>
      <c r="H28" s="194">
        <v>43069</v>
      </c>
      <c r="I28" s="183"/>
      <c r="J28" s="185">
        <v>1.4219999999999999</v>
      </c>
      <c r="K28" s="185">
        <v>1.2290000000000001</v>
      </c>
      <c r="L28" s="185">
        <v>1.5129999999999999</v>
      </c>
      <c r="M28" s="185">
        <v>1.627</v>
      </c>
      <c r="N28" s="185">
        <v>1.415</v>
      </c>
    </row>
    <row r="29" spans="6:14" x14ac:dyDescent="0.2">
      <c r="F29" s="183"/>
      <c r="H29" s="194">
        <v>43100</v>
      </c>
      <c r="I29" s="183">
        <v>43100</v>
      </c>
      <c r="J29" s="185">
        <v>1.385</v>
      </c>
      <c r="K29" s="185">
        <v>1.2470000000000001</v>
      </c>
      <c r="L29" s="185">
        <v>1.663</v>
      </c>
      <c r="M29" s="185">
        <v>1.649</v>
      </c>
      <c r="N29" s="185">
        <v>1.4490000000000001</v>
      </c>
    </row>
    <row r="30" spans="6:14" x14ac:dyDescent="0.2">
      <c r="F30" s="183"/>
      <c r="H30" s="194">
        <v>43131</v>
      </c>
      <c r="I30" s="183"/>
      <c r="J30" s="185">
        <v>1.4430000000000001</v>
      </c>
      <c r="K30" s="185">
        <v>1.232</v>
      </c>
      <c r="L30" s="185">
        <v>1.74</v>
      </c>
      <c r="M30" s="185">
        <v>1.68</v>
      </c>
      <c r="N30" s="185">
        <v>1.4670000000000001</v>
      </c>
    </row>
    <row r="31" spans="6:14" x14ac:dyDescent="0.2">
      <c r="F31" s="183"/>
      <c r="H31" s="194">
        <v>43159</v>
      </c>
      <c r="I31" s="183"/>
      <c r="J31" s="185">
        <v>1.4490000000000001</v>
      </c>
      <c r="K31" s="185">
        <v>1.2430000000000001</v>
      </c>
      <c r="L31" s="185">
        <v>1.762</v>
      </c>
      <c r="M31" s="185">
        <v>1.71</v>
      </c>
      <c r="N31" s="185">
        <v>1.486</v>
      </c>
    </row>
    <row r="32" spans="6:14" x14ac:dyDescent="0.2">
      <c r="F32" s="183"/>
      <c r="H32" s="194">
        <v>43190</v>
      </c>
      <c r="I32" s="183"/>
      <c r="J32" s="185">
        <v>1.5029999999999999</v>
      </c>
      <c r="K32" s="185">
        <v>1.27</v>
      </c>
      <c r="L32" s="185">
        <v>1.8240000000000001</v>
      </c>
      <c r="M32" s="185">
        <v>1.768</v>
      </c>
      <c r="N32" s="185">
        <v>1.53</v>
      </c>
    </row>
    <row r="33" spans="6:14" x14ac:dyDescent="0.2">
      <c r="F33" s="183"/>
      <c r="H33" s="194">
        <v>43220</v>
      </c>
      <c r="I33" s="183"/>
      <c r="J33" s="185">
        <v>1.5580000000000001</v>
      </c>
      <c r="K33" s="185">
        <v>1.2929999999999999</v>
      </c>
      <c r="L33" s="185">
        <v>1.881</v>
      </c>
      <c r="M33" s="185">
        <v>1.7909999999999999</v>
      </c>
      <c r="N33" s="185">
        <v>1.56</v>
      </c>
    </row>
    <row r="34" spans="6:14" x14ac:dyDescent="0.2">
      <c r="F34" s="183"/>
      <c r="H34" s="194">
        <v>43251</v>
      </c>
      <c r="I34" s="183"/>
      <c r="J34" s="185">
        <v>1.758</v>
      </c>
      <c r="K34" s="185">
        <v>1.3280000000000001</v>
      </c>
      <c r="L34" s="185">
        <v>1.9570000000000001</v>
      </c>
      <c r="M34" s="185">
        <v>1.8740000000000001</v>
      </c>
      <c r="N34" s="185">
        <v>1.629</v>
      </c>
    </row>
    <row r="35" spans="6:14" x14ac:dyDescent="0.2">
      <c r="F35" s="183"/>
      <c r="H35" s="194">
        <v>43281</v>
      </c>
      <c r="I35" s="183">
        <v>43281</v>
      </c>
      <c r="J35" s="185">
        <v>1.7030000000000001</v>
      </c>
      <c r="K35" s="185">
        <v>1.353</v>
      </c>
      <c r="L35" s="185">
        <v>2.0379999999999998</v>
      </c>
      <c r="M35" s="185">
        <v>1.8660000000000001</v>
      </c>
      <c r="N35" s="185">
        <v>1.645</v>
      </c>
    </row>
    <row r="36" spans="6:14" x14ac:dyDescent="0.2">
      <c r="F36" s="183"/>
      <c r="H36" s="194">
        <v>43312</v>
      </c>
      <c r="I36" s="183"/>
      <c r="J36" s="185">
        <v>1.776</v>
      </c>
      <c r="K36" s="185">
        <v>1.397</v>
      </c>
      <c r="L36" s="185">
        <v>2.1419999999999999</v>
      </c>
      <c r="M36" s="185">
        <v>1.9279999999999999</v>
      </c>
      <c r="N36" s="185">
        <v>1.706</v>
      </c>
    </row>
    <row r="37" spans="6:14" x14ac:dyDescent="0.2">
      <c r="F37" s="183"/>
      <c r="H37" s="194">
        <v>43343</v>
      </c>
      <c r="I37" s="183"/>
      <c r="J37" s="185">
        <v>1.8540000000000001</v>
      </c>
      <c r="K37" s="185">
        <v>1.45</v>
      </c>
      <c r="L37" s="185">
        <v>2.2429999999999999</v>
      </c>
      <c r="M37" s="185">
        <v>2.0270000000000001</v>
      </c>
      <c r="N37" s="185">
        <v>1.7829999999999999</v>
      </c>
    </row>
    <row r="38" spans="6:14" x14ac:dyDescent="0.2">
      <c r="F38" s="183"/>
      <c r="H38" s="194">
        <v>43373</v>
      </c>
      <c r="I38" s="183"/>
      <c r="J38" s="185">
        <v>1.8959999999999999</v>
      </c>
      <c r="K38" s="185">
        <v>1.488</v>
      </c>
      <c r="L38" s="185">
        <v>2.3140000000000001</v>
      </c>
      <c r="M38" s="185">
        <v>2.0499999999999998</v>
      </c>
      <c r="N38" s="185">
        <v>1.821</v>
      </c>
    </row>
    <row r="39" spans="6:14" x14ac:dyDescent="0.2">
      <c r="F39" s="183"/>
      <c r="H39" s="194">
        <v>43404</v>
      </c>
      <c r="I39" s="183"/>
      <c r="J39" s="185">
        <v>1.9950000000000001</v>
      </c>
      <c r="K39" s="185">
        <v>1.5169999999999999</v>
      </c>
      <c r="L39" s="185">
        <v>2.3820000000000001</v>
      </c>
      <c r="M39" s="185">
        <v>2.12</v>
      </c>
      <c r="N39" s="185">
        <v>1.8740000000000001</v>
      </c>
    </row>
    <row r="40" spans="6:14" x14ac:dyDescent="0.2">
      <c r="F40" s="183"/>
      <c r="H40" s="194">
        <v>43434</v>
      </c>
      <c r="I40" s="183"/>
      <c r="J40" s="185">
        <v>2.0329999999999999</v>
      </c>
      <c r="K40" s="185">
        <v>1.556</v>
      </c>
      <c r="L40" s="185">
        <v>2.508</v>
      </c>
      <c r="M40" s="185">
        <v>2.1549999999999998</v>
      </c>
      <c r="N40" s="185">
        <v>1.9239999999999999</v>
      </c>
    </row>
    <row r="41" spans="6:14" x14ac:dyDescent="0.2">
      <c r="F41" s="183"/>
      <c r="H41" s="194">
        <v>43465</v>
      </c>
      <c r="I41" s="183">
        <v>43465</v>
      </c>
      <c r="J41" s="185">
        <v>2.0630000000000002</v>
      </c>
      <c r="K41" s="185">
        <v>1.5840000000000001</v>
      </c>
      <c r="L41" s="185">
        <v>2.5649999999999999</v>
      </c>
      <c r="M41" s="185">
        <v>2.1419999999999999</v>
      </c>
      <c r="N41" s="185">
        <v>1.9430000000000001</v>
      </c>
    </row>
    <row r="42" spans="6:14" x14ac:dyDescent="0.2">
      <c r="F42" s="183"/>
      <c r="H42" s="194">
        <v>43496</v>
      </c>
      <c r="I42" s="183"/>
      <c r="J42" s="185">
        <v>2.077</v>
      </c>
      <c r="K42" s="185">
        <v>1.599</v>
      </c>
      <c r="L42" s="185">
        <v>2.6309999999999998</v>
      </c>
      <c r="M42" s="185">
        <v>2.1850000000000001</v>
      </c>
      <c r="N42" s="185">
        <v>1.974</v>
      </c>
    </row>
    <row r="43" spans="6:14" x14ac:dyDescent="0.2">
      <c r="F43" s="183"/>
      <c r="H43" s="194">
        <v>43524</v>
      </c>
      <c r="I43" s="183"/>
      <c r="J43" s="185">
        <v>2.0920000000000001</v>
      </c>
      <c r="K43" s="185">
        <v>1.621</v>
      </c>
      <c r="L43" s="185">
        <v>2.6930000000000001</v>
      </c>
      <c r="M43" s="185">
        <v>2.2130000000000001</v>
      </c>
      <c r="N43" s="185">
        <v>2.004</v>
      </c>
    </row>
    <row r="44" spans="6:14" x14ac:dyDescent="0.2">
      <c r="F44" s="183"/>
      <c r="H44" s="194">
        <v>43555</v>
      </c>
      <c r="I44" s="183"/>
      <c r="J44" s="185">
        <v>2.1720000000000002</v>
      </c>
      <c r="K44" s="185">
        <v>1.6619999999999999</v>
      </c>
      <c r="L44" s="185">
        <v>2.7890000000000001</v>
      </c>
      <c r="M44" s="185">
        <v>2.2570000000000001</v>
      </c>
      <c r="N44" s="185">
        <v>2.0569999999999999</v>
      </c>
    </row>
    <row r="45" spans="6:14" x14ac:dyDescent="0.2">
      <c r="F45" s="183"/>
      <c r="H45" s="194">
        <v>43585</v>
      </c>
      <c r="I45" s="183"/>
      <c r="J45" s="185">
        <v>2.2389999999999999</v>
      </c>
      <c r="K45" s="185">
        <v>1.6839999999999999</v>
      </c>
      <c r="L45" s="185">
        <v>2.9089999999999998</v>
      </c>
      <c r="M45" s="185">
        <v>2.2549999999999999</v>
      </c>
      <c r="N45" s="185">
        <v>2.0880000000000001</v>
      </c>
    </row>
    <row r="46" spans="6:14" x14ac:dyDescent="0.2">
      <c r="F46" s="183"/>
      <c r="H46" s="194">
        <v>43616</v>
      </c>
      <c r="I46" s="183"/>
      <c r="J46" s="185">
        <v>2.3260000000000001</v>
      </c>
      <c r="K46" s="185">
        <v>1.726</v>
      </c>
      <c r="L46" s="185">
        <v>3.03</v>
      </c>
      <c r="M46" s="185">
        <v>2.3420000000000001</v>
      </c>
      <c r="N46" s="185">
        <v>2.1589999999999998</v>
      </c>
    </row>
    <row r="47" spans="6:14" x14ac:dyDescent="0.2">
      <c r="F47" s="183"/>
      <c r="H47" s="194">
        <v>43646</v>
      </c>
      <c r="I47" s="183">
        <v>43646</v>
      </c>
      <c r="J47" s="185">
        <v>2.3959999999999999</v>
      </c>
      <c r="K47" s="185">
        <v>1.758</v>
      </c>
      <c r="L47" s="185">
        <v>3.1419999999999999</v>
      </c>
      <c r="M47" s="185">
        <v>2.3319999999999999</v>
      </c>
      <c r="N47" s="185">
        <v>2.1920000000000002</v>
      </c>
    </row>
    <row r="48" spans="6:14" x14ac:dyDescent="0.2">
      <c r="F48" s="183"/>
      <c r="H48" s="185"/>
      <c r="I48" s="185"/>
      <c r="J48" s="185"/>
      <c r="K48" s="185"/>
    </row>
    <row r="49" spans="6:11" x14ac:dyDescent="0.2">
      <c r="F49" s="183"/>
      <c r="H49" s="185"/>
      <c r="I49" s="185"/>
      <c r="J49" s="185"/>
      <c r="K49" s="185"/>
    </row>
    <row r="50" spans="6:11" x14ac:dyDescent="0.2">
      <c r="F50" s="183"/>
      <c r="H50" s="185"/>
      <c r="I50" s="185"/>
      <c r="J50" s="185"/>
      <c r="K50" s="185"/>
    </row>
    <row r="51" spans="6:11" x14ac:dyDescent="0.2">
      <c r="F51" s="183"/>
      <c r="H51" s="185"/>
      <c r="I51" s="185"/>
      <c r="J51" s="185"/>
      <c r="K51" s="185"/>
    </row>
    <row r="52" spans="6:11" x14ac:dyDescent="0.2">
      <c r="F52" s="183"/>
      <c r="H52" s="185"/>
      <c r="I52" s="185"/>
      <c r="J52" s="185"/>
      <c r="K52" s="185"/>
    </row>
    <row r="53" spans="6:11" x14ac:dyDescent="0.2">
      <c r="F53" s="183"/>
      <c r="H53" s="185"/>
      <c r="I53" s="185"/>
      <c r="J53" s="185"/>
      <c r="K53" s="185"/>
    </row>
    <row r="54" spans="6:11" x14ac:dyDescent="0.2">
      <c r="F54" s="183"/>
      <c r="H54" s="185"/>
      <c r="I54" s="185"/>
      <c r="J54" s="185"/>
      <c r="K54" s="185"/>
    </row>
    <row r="55" spans="6:11" x14ac:dyDescent="0.2">
      <c r="F55" s="183"/>
      <c r="H55" s="185"/>
      <c r="I55" s="185"/>
      <c r="J55" s="185"/>
      <c r="K55" s="185"/>
    </row>
    <row r="56" spans="6:11" x14ac:dyDescent="0.2">
      <c r="F56" s="183"/>
      <c r="H56" s="185"/>
      <c r="I56" s="185"/>
      <c r="J56" s="185"/>
      <c r="K56" s="185"/>
    </row>
    <row r="57" spans="6:11" x14ac:dyDescent="0.2">
      <c r="F57" s="183"/>
      <c r="H57" s="185"/>
      <c r="I57" s="185"/>
      <c r="J57" s="185"/>
      <c r="K57" s="185"/>
    </row>
    <row r="58" spans="6:11" x14ac:dyDescent="0.2">
      <c r="F58" s="183"/>
      <c r="H58" s="185"/>
      <c r="I58" s="185"/>
      <c r="J58" s="185"/>
      <c r="K58" s="185"/>
    </row>
  </sheetData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4"/>
  <sheetViews>
    <sheetView showGridLines="0" zoomScale="120" zoomScaleNormal="120" workbookViewId="0"/>
  </sheetViews>
  <sheetFormatPr defaultColWidth="9.140625" defaultRowHeight="10.5" customHeight="1" x14ac:dyDescent="0.2"/>
  <cols>
    <col min="1" max="5" width="9.140625" style="204"/>
    <col min="6" max="6" width="12.7109375" style="204" customWidth="1"/>
    <col min="7" max="7" width="10.28515625" style="205" customWidth="1"/>
    <col min="8" max="8" width="9.140625" style="204"/>
    <col min="9" max="12" width="27.7109375" style="204" customWidth="1"/>
    <col min="13" max="16384" width="9.140625" style="204"/>
  </cols>
  <sheetData>
    <row r="1" spans="1:13" s="5" customFormat="1" ht="10.5" customHeight="1" x14ac:dyDescent="0.2">
      <c r="A1" s="1" t="s">
        <v>4</v>
      </c>
      <c r="B1" s="179" t="s">
        <v>250</v>
      </c>
      <c r="F1" s="9"/>
      <c r="G1" s="191"/>
      <c r="H1" s="13"/>
      <c r="I1" s="200"/>
      <c r="J1" s="201" t="s">
        <v>9</v>
      </c>
      <c r="L1" s="202"/>
      <c r="M1" s="202"/>
    </row>
    <row r="2" spans="1:13" s="5" customFormat="1" ht="10.5" customHeight="1" x14ac:dyDescent="0.2">
      <c r="A2" s="1" t="s">
        <v>1</v>
      </c>
      <c r="B2" s="180" t="s">
        <v>251</v>
      </c>
      <c r="F2" s="9"/>
      <c r="G2" s="191"/>
      <c r="H2" s="14"/>
      <c r="I2" s="6"/>
      <c r="J2" s="6"/>
      <c r="K2" s="6"/>
      <c r="L2" s="6"/>
      <c r="M2" s="6"/>
    </row>
    <row r="3" spans="1:13" s="5" customFormat="1" ht="10.5" customHeight="1" x14ac:dyDescent="0.2">
      <c r="A3" s="1" t="s">
        <v>6</v>
      </c>
      <c r="B3" s="5" t="s">
        <v>7</v>
      </c>
      <c r="F3" s="9"/>
      <c r="G3" s="191"/>
      <c r="H3" s="203"/>
    </row>
    <row r="4" spans="1:13" s="5" customFormat="1" ht="10.5" customHeight="1" x14ac:dyDescent="0.2">
      <c r="A4" s="1" t="s">
        <v>2</v>
      </c>
      <c r="B4" s="5" t="s">
        <v>8</v>
      </c>
      <c r="F4" s="9"/>
      <c r="G4" s="191"/>
      <c r="H4" s="13"/>
    </row>
    <row r="5" spans="1:13" s="5" customFormat="1" ht="10.5" customHeight="1" x14ac:dyDescent="0.2">
      <c r="A5" s="3" t="s">
        <v>5</v>
      </c>
      <c r="F5" s="9"/>
      <c r="G5" s="191"/>
      <c r="H5" s="13"/>
    </row>
    <row r="6" spans="1:13" s="5" customFormat="1" ht="10.5" customHeight="1" x14ac:dyDescent="0.2">
      <c r="A6" s="3" t="s">
        <v>3</v>
      </c>
      <c r="B6" s="13"/>
      <c r="F6" s="9"/>
      <c r="G6" s="191"/>
      <c r="H6" s="13"/>
    </row>
    <row r="8" spans="1:13" ht="10.5" customHeight="1" x14ac:dyDescent="0.2">
      <c r="F8" s="205"/>
      <c r="H8" s="206"/>
      <c r="I8" s="206"/>
      <c r="J8" s="206"/>
      <c r="K8" s="207"/>
      <c r="L8" s="208"/>
      <c r="M8" s="208"/>
    </row>
    <row r="9" spans="1:13" ht="10.5" customHeight="1" x14ac:dyDescent="0.2">
      <c r="F9" s="205"/>
      <c r="H9" s="206"/>
      <c r="I9" s="206"/>
      <c r="J9" s="206"/>
      <c r="K9" s="207"/>
      <c r="L9" s="208"/>
      <c r="M9" s="208"/>
    </row>
    <row r="10" spans="1:13" ht="10.5" customHeight="1" x14ac:dyDescent="0.2">
      <c r="F10" s="205"/>
      <c r="H10" s="206"/>
      <c r="I10" s="209" t="s">
        <v>300</v>
      </c>
      <c r="J10" s="209" t="s">
        <v>301</v>
      </c>
      <c r="K10" s="209" t="s">
        <v>302</v>
      </c>
      <c r="L10" s="209" t="s">
        <v>17</v>
      </c>
      <c r="M10" s="208"/>
    </row>
    <row r="11" spans="1:13" ht="10.5" customHeight="1" x14ac:dyDescent="0.2">
      <c r="F11" s="205"/>
      <c r="H11" s="206"/>
      <c r="I11" s="209" t="s">
        <v>303</v>
      </c>
      <c r="J11" s="209" t="s">
        <v>304</v>
      </c>
      <c r="K11" s="209" t="s">
        <v>305</v>
      </c>
      <c r="L11" s="209" t="s">
        <v>16</v>
      </c>
      <c r="M11" s="208"/>
    </row>
    <row r="12" spans="1:13" ht="10.5" customHeight="1" x14ac:dyDescent="0.2">
      <c r="F12" s="205"/>
      <c r="G12" s="210">
        <v>42735</v>
      </c>
      <c r="H12" s="211">
        <v>42735</v>
      </c>
      <c r="I12" s="212">
        <v>0.55800000000000005</v>
      </c>
      <c r="J12" s="212">
        <v>6.3E-2</v>
      </c>
      <c r="K12" s="212">
        <v>0.35799999999999998</v>
      </c>
      <c r="L12" s="212">
        <v>0.02</v>
      </c>
      <c r="M12" s="212"/>
    </row>
    <row r="13" spans="1:13" ht="10.5" customHeight="1" x14ac:dyDescent="0.2">
      <c r="F13" s="205"/>
      <c r="G13" s="210">
        <v>42766</v>
      </c>
      <c r="H13" s="211"/>
      <c r="I13" s="212">
        <v>0.56399999999999995</v>
      </c>
      <c r="J13" s="212">
        <v>6.2E-2</v>
      </c>
      <c r="K13" s="212">
        <v>0.35399999999999998</v>
      </c>
      <c r="L13" s="212">
        <v>1.9E-2</v>
      </c>
      <c r="M13" s="208"/>
    </row>
    <row r="14" spans="1:13" ht="10.5" customHeight="1" x14ac:dyDescent="0.2">
      <c r="F14" s="205"/>
      <c r="G14" s="210">
        <v>42794</v>
      </c>
      <c r="H14" s="211"/>
      <c r="I14" s="212">
        <v>0.56999999999999995</v>
      </c>
      <c r="J14" s="212">
        <v>6.2E-2</v>
      </c>
      <c r="K14" s="212">
        <v>0.34799999999999998</v>
      </c>
      <c r="L14" s="212">
        <v>1.9E-2</v>
      </c>
      <c r="M14" s="208"/>
    </row>
    <row r="15" spans="1:13" ht="10.5" customHeight="1" x14ac:dyDescent="0.2">
      <c r="F15" s="205"/>
      <c r="G15" s="210">
        <v>42825</v>
      </c>
      <c r="H15" s="211"/>
      <c r="I15" s="212">
        <v>0.57999999999999996</v>
      </c>
      <c r="J15" s="212">
        <v>6.2E-2</v>
      </c>
      <c r="K15" s="212">
        <v>0.33900000000000002</v>
      </c>
      <c r="L15" s="212">
        <v>1.9E-2</v>
      </c>
      <c r="M15" s="206"/>
    </row>
    <row r="16" spans="1:13" ht="10.5" customHeight="1" x14ac:dyDescent="0.2">
      <c r="F16" s="205"/>
      <c r="G16" s="210">
        <v>42855</v>
      </c>
      <c r="H16" s="211"/>
      <c r="I16" s="212">
        <v>0.58299999999999996</v>
      </c>
      <c r="J16" s="212">
        <v>6.3E-2</v>
      </c>
      <c r="K16" s="212">
        <v>0.33500000000000002</v>
      </c>
      <c r="L16" s="212">
        <v>1.9E-2</v>
      </c>
    </row>
    <row r="17" spans="6:12" ht="10.5" customHeight="1" x14ac:dyDescent="0.2">
      <c r="F17" s="205"/>
      <c r="G17" s="210">
        <v>42886</v>
      </c>
      <c r="H17" s="211"/>
      <c r="I17" s="212">
        <v>0.58899999999999997</v>
      </c>
      <c r="J17" s="212">
        <v>6.4000000000000001E-2</v>
      </c>
      <c r="K17" s="212">
        <v>0.32800000000000001</v>
      </c>
      <c r="L17" s="212">
        <v>0.02</v>
      </c>
    </row>
    <row r="18" spans="6:12" ht="10.5" customHeight="1" x14ac:dyDescent="0.2">
      <c r="F18" s="205"/>
      <c r="G18" s="210">
        <v>42916</v>
      </c>
      <c r="H18" s="211">
        <v>42916</v>
      </c>
      <c r="I18" s="212">
        <v>0.59399999999999997</v>
      </c>
      <c r="J18" s="212">
        <v>6.4000000000000001E-2</v>
      </c>
      <c r="K18" s="212">
        <v>0.32200000000000001</v>
      </c>
      <c r="L18" s="212">
        <v>0.02</v>
      </c>
    </row>
    <row r="19" spans="6:12" ht="10.5" customHeight="1" x14ac:dyDescent="0.2">
      <c r="F19" s="205"/>
      <c r="G19" s="210">
        <v>42947</v>
      </c>
      <c r="H19" s="211"/>
      <c r="I19" s="212">
        <v>0.60299999999999998</v>
      </c>
      <c r="J19" s="212">
        <v>6.5000000000000002E-2</v>
      </c>
      <c r="K19" s="212">
        <v>0.312</v>
      </c>
      <c r="L19" s="212">
        <v>0.02</v>
      </c>
    </row>
    <row r="20" spans="6:12" ht="10.5" customHeight="1" x14ac:dyDescent="0.2">
      <c r="F20" s="205"/>
      <c r="G20" s="210">
        <v>42978</v>
      </c>
      <c r="H20" s="211"/>
      <c r="I20" s="212">
        <v>0.61299999999999999</v>
      </c>
      <c r="J20" s="212">
        <v>6.5000000000000002E-2</v>
      </c>
      <c r="K20" s="212">
        <v>0.30199999999999999</v>
      </c>
      <c r="L20" s="212">
        <v>2.1000000000000001E-2</v>
      </c>
    </row>
    <row r="21" spans="6:12" ht="10.5" customHeight="1" x14ac:dyDescent="0.2">
      <c r="F21" s="205"/>
      <c r="G21" s="210">
        <v>43008</v>
      </c>
      <c r="H21" s="211"/>
      <c r="I21" s="212">
        <v>0.61599999999999999</v>
      </c>
      <c r="J21" s="212">
        <v>6.5000000000000002E-2</v>
      </c>
      <c r="K21" s="212">
        <v>0.29899999999999999</v>
      </c>
      <c r="L21" s="212">
        <v>0.02</v>
      </c>
    </row>
    <row r="22" spans="6:12" ht="10.5" customHeight="1" x14ac:dyDescent="0.2">
      <c r="F22" s="205"/>
      <c r="G22" s="210">
        <v>43039</v>
      </c>
      <c r="H22" s="211"/>
      <c r="I22" s="212">
        <v>0.62</v>
      </c>
      <c r="J22" s="212">
        <v>6.5000000000000002E-2</v>
      </c>
      <c r="K22" s="212">
        <v>0.29399999999999998</v>
      </c>
      <c r="L22" s="212">
        <v>0.02</v>
      </c>
    </row>
    <row r="23" spans="6:12" ht="10.5" customHeight="1" x14ac:dyDescent="0.2">
      <c r="F23" s="205"/>
      <c r="G23" s="210">
        <v>43069</v>
      </c>
      <c r="H23" s="211"/>
      <c r="I23" s="212">
        <v>0.63600000000000001</v>
      </c>
      <c r="J23" s="212">
        <v>6.6000000000000003E-2</v>
      </c>
      <c r="K23" s="212">
        <v>0.27600000000000002</v>
      </c>
      <c r="L23" s="212">
        <v>2.1000000000000001E-2</v>
      </c>
    </row>
    <row r="24" spans="6:12" ht="10.5" customHeight="1" x14ac:dyDescent="0.2">
      <c r="F24" s="205"/>
      <c r="G24" s="210">
        <v>43100</v>
      </c>
      <c r="H24" s="211">
        <v>43100</v>
      </c>
      <c r="I24" s="212">
        <v>0.64100000000000001</v>
      </c>
      <c r="J24" s="212">
        <v>0.06</v>
      </c>
      <c r="K24" s="212">
        <v>0.27700000000000002</v>
      </c>
      <c r="L24" s="212">
        <v>2.1999999999999999E-2</v>
      </c>
    </row>
    <row r="25" spans="6:12" ht="10.5" customHeight="1" x14ac:dyDescent="0.2">
      <c r="F25" s="205"/>
      <c r="G25" s="210">
        <v>43131</v>
      </c>
      <c r="H25" s="211"/>
      <c r="I25" s="212">
        <v>0.66400000000000003</v>
      </c>
      <c r="J25" s="212">
        <v>6.2E-2</v>
      </c>
      <c r="K25" s="212">
        <v>0.252</v>
      </c>
      <c r="L25" s="212">
        <v>2.3E-2</v>
      </c>
    </row>
    <row r="26" spans="6:12" ht="10.5" customHeight="1" x14ac:dyDescent="0.2">
      <c r="F26" s="205"/>
      <c r="G26" s="210">
        <v>43159</v>
      </c>
      <c r="H26" s="211"/>
      <c r="I26" s="212">
        <v>0.66500000000000004</v>
      </c>
      <c r="J26" s="212">
        <v>6.2E-2</v>
      </c>
      <c r="K26" s="212">
        <v>0.25</v>
      </c>
      <c r="L26" s="212">
        <v>2.3E-2</v>
      </c>
    </row>
    <row r="27" spans="6:12" ht="10.5" customHeight="1" x14ac:dyDescent="0.2">
      <c r="F27" s="205"/>
      <c r="G27" s="210">
        <v>43190</v>
      </c>
      <c r="H27" s="211"/>
      <c r="I27" s="212">
        <v>0.66900000000000004</v>
      </c>
      <c r="J27" s="212">
        <v>6.3E-2</v>
      </c>
      <c r="K27" s="212">
        <v>0.245</v>
      </c>
      <c r="L27" s="212">
        <v>2.4E-2</v>
      </c>
    </row>
    <row r="28" spans="6:12" ht="10.5" customHeight="1" x14ac:dyDescent="0.2">
      <c r="F28" s="205"/>
      <c r="G28" s="210">
        <v>43220</v>
      </c>
      <c r="H28" s="211"/>
      <c r="I28" s="212">
        <v>0.67200000000000004</v>
      </c>
      <c r="J28" s="212">
        <v>6.3E-2</v>
      </c>
      <c r="K28" s="212">
        <v>0.24</v>
      </c>
      <c r="L28" s="212">
        <v>2.5000000000000001E-2</v>
      </c>
    </row>
    <row r="29" spans="6:12" ht="10.5" customHeight="1" x14ac:dyDescent="0.2">
      <c r="F29" s="205"/>
      <c r="G29" s="210">
        <v>43251</v>
      </c>
      <c r="H29" s="211"/>
      <c r="I29" s="212">
        <v>0.67900000000000005</v>
      </c>
      <c r="J29" s="212">
        <v>6.4000000000000001E-2</v>
      </c>
      <c r="K29" s="212">
        <v>0.23300000000000001</v>
      </c>
      <c r="L29" s="212">
        <v>2.4E-2</v>
      </c>
    </row>
    <row r="30" spans="6:12" ht="10.5" customHeight="1" x14ac:dyDescent="0.2">
      <c r="F30" s="205"/>
      <c r="G30" s="210">
        <v>43281</v>
      </c>
      <c r="H30" s="211">
        <v>43281</v>
      </c>
      <c r="I30" s="212">
        <v>0.68100000000000005</v>
      </c>
      <c r="J30" s="212">
        <v>6.5000000000000002E-2</v>
      </c>
      <c r="K30" s="212">
        <v>0.23</v>
      </c>
      <c r="L30" s="212">
        <v>2.5000000000000001E-2</v>
      </c>
    </row>
    <row r="31" spans="6:12" ht="10.5" customHeight="1" x14ac:dyDescent="0.2">
      <c r="F31" s="205"/>
      <c r="G31" s="210">
        <v>43312</v>
      </c>
      <c r="H31" s="211"/>
      <c r="I31" s="212">
        <v>0.68500000000000005</v>
      </c>
      <c r="J31" s="212">
        <v>6.5000000000000002E-2</v>
      </c>
      <c r="K31" s="212">
        <v>0.22500000000000001</v>
      </c>
      <c r="L31" s="212">
        <v>2.5000000000000001E-2</v>
      </c>
    </row>
    <row r="32" spans="6:12" ht="10.5" customHeight="1" x14ac:dyDescent="0.2">
      <c r="F32" s="205"/>
      <c r="G32" s="210">
        <v>43343</v>
      </c>
      <c r="H32" s="211"/>
      <c r="I32" s="212">
        <v>0.66200000000000003</v>
      </c>
      <c r="J32" s="212">
        <v>6.3E-2</v>
      </c>
      <c r="K32" s="212">
        <v>0.251</v>
      </c>
      <c r="L32" s="212">
        <v>2.4E-2</v>
      </c>
    </row>
    <row r="33" spans="6:12" ht="10.5" customHeight="1" x14ac:dyDescent="0.2">
      <c r="F33" s="205"/>
      <c r="G33" s="210">
        <v>43373</v>
      </c>
      <c r="H33" s="211"/>
      <c r="I33" s="212">
        <v>0.66600000000000004</v>
      </c>
      <c r="J33" s="212">
        <v>6.4000000000000001E-2</v>
      </c>
      <c r="K33" s="212">
        <v>0.246</v>
      </c>
      <c r="L33" s="212">
        <v>2.4E-2</v>
      </c>
    </row>
    <row r="34" spans="6:12" ht="10.5" customHeight="1" x14ac:dyDescent="0.2">
      <c r="F34" s="205"/>
      <c r="G34" s="210">
        <v>43404</v>
      </c>
      <c r="H34" s="211"/>
      <c r="I34" s="212">
        <v>0.67200000000000004</v>
      </c>
      <c r="J34" s="212">
        <v>6.4000000000000001E-2</v>
      </c>
      <c r="K34" s="212">
        <v>0.24</v>
      </c>
      <c r="L34" s="212">
        <v>2.4E-2</v>
      </c>
    </row>
    <row r="35" spans="6:12" ht="10.5" customHeight="1" x14ac:dyDescent="0.2">
      <c r="F35" s="205"/>
      <c r="G35" s="210">
        <v>43434</v>
      </c>
      <c r="H35" s="211"/>
      <c r="I35" s="212">
        <v>0.67500000000000004</v>
      </c>
      <c r="J35" s="212">
        <v>6.4000000000000001E-2</v>
      </c>
      <c r="K35" s="212">
        <v>0.23699999999999999</v>
      </c>
      <c r="L35" s="212">
        <v>2.4E-2</v>
      </c>
    </row>
    <row r="36" spans="6:12" ht="10.5" customHeight="1" x14ac:dyDescent="0.2">
      <c r="F36" s="205"/>
      <c r="G36" s="210">
        <v>43465</v>
      </c>
      <c r="H36" s="211">
        <v>43465</v>
      </c>
      <c r="I36" s="212">
        <v>0.68899999999999995</v>
      </c>
      <c r="J36" s="212">
        <v>6.5000000000000002E-2</v>
      </c>
      <c r="K36" s="212">
        <v>0.221</v>
      </c>
      <c r="L36" s="212">
        <v>2.5000000000000001E-2</v>
      </c>
    </row>
    <row r="37" spans="6:12" ht="10.5" customHeight="1" x14ac:dyDescent="0.2">
      <c r="F37" s="205"/>
      <c r="G37" s="210">
        <v>43496</v>
      </c>
      <c r="H37" s="206"/>
      <c r="I37" s="212">
        <v>0.69099999999999995</v>
      </c>
      <c r="J37" s="212">
        <v>6.5000000000000002E-2</v>
      </c>
      <c r="K37" s="212">
        <v>0.219</v>
      </c>
      <c r="L37" s="212">
        <v>2.4E-2</v>
      </c>
    </row>
    <row r="38" spans="6:12" ht="10.5" customHeight="1" x14ac:dyDescent="0.2">
      <c r="F38" s="205"/>
      <c r="G38" s="210">
        <v>43524</v>
      </c>
      <c r="H38" s="211"/>
      <c r="I38" s="212">
        <v>0.69599999999999995</v>
      </c>
      <c r="J38" s="212">
        <v>6.6000000000000003E-2</v>
      </c>
      <c r="K38" s="212">
        <v>0.21299999999999999</v>
      </c>
      <c r="L38" s="212">
        <v>2.5000000000000001E-2</v>
      </c>
    </row>
    <row r="39" spans="6:12" ht="10.5" customHeight="1" x14ac:dyDescent="0.2">
      <c r="F39" s="205"/>
      <c r="G39" s="210">
        <v>43555</v>
      </c>
      <c r="H39" s="211"/>
      <c r="I39" s="212">
        <v>0.69899999999999995</v>
      </c>
      <c r="J39" s="212">
        <v>6.6000000000000003E-2</v>
      </c>
      <c r="K39" s="212">
        <v>0.20899999999999999</v>
      </c>
      <c r="L39" s="212">
        <v>2.5000000000000001E-2</v>
      </c>
    </row>
    <row r="40" spans="6:12" ht="10.5" customHeight="1" x14ac:dyDescent="0.2">
      <c r="F40" s="205"/>
      <c r="G40" s="210">
        <v>43585</v>
      </c>
      <c r="H40" s="211"/>
      <c r="I40" s="212">
        <v>0.70199999999999996</v>
      </c>
      <c r="J40" s="212">
        <v>6.7000000000000004E-2</v>
      </c>
      <c r="K40" s="212">
        <v>0.20399999999999999</v>
      </c>
      <c r="L40" s="212">
        <v>2.7E-2</v>
      </c>
    </row>
    <row r="41" spans="6:12" ht="10.5" customHeight="1" x14ac:dyDescent="0.2">
      <c r="F41" s="205"/>
      <c r="G41" s="210">
        <v>43616</v>
      </c>
      <c r="H41" s="211"/>
      <c r="I41" s="212">
        <v>0.70899999999999996</v>
      </c>
      <c r="J41" s="212">
        <v>6.7000000000000004E-2</v>
      </c>
      <c r="K41" s="212">
        <v>0.19800000000000001</v>
      </c>
      <c r="L41" s="212">
        <v>2.7E-2</v>
      </c>
    </row>
    <row r="42" spans="6:12" ht="10.5" customHeight="1" x14ac:dyDescent="0.2">
      <c r="F42" s="205"/>
      <c r="G42" s="210">
        <v>43646</v>
      </c>
      <c r="H42" s="211">
        <v>43646</v>
      </c>
      <c r="I42" s="212">
        <v>0.71399999999999997</v>
      </c>
      <c r="J42" s="212">
        <v>6.6000000000000003E-2</v>
      </c>
      <c r="K42" s="212">
        <v>0.193</v>
      </c>
      <c r="L42" s="212">
        <v>2.7E-2</v>
      </c>
    </row>
    <row r="43" spans="6:12" ht="10.5" customHeight="1" x14ac:dyDescent="0.2">
      <c r="F43" s="205"/>
      <c r="H43" s="207"/>
      <c r="I43" s="207"/>
      <c r="J43" s="207"/>
      <c r="K43" s="207"/>
    </row>
    <row r="44" spans="6:12" ht="10.5" customHeight="1" x14ac:dyDescent="0.2">
      <c r="F44" s="205"/>
      <c r="H44" s="207"/>
      <c r="I44" s="207"/>
      <c r="J44" s="207"/>
      <c r="K44" s="207"/>
    </row>
    <row r="45" spans="6:12" ht="10.5" customHeight="1" x14ac:dyDescent="0.2">
      <c r="F45" s="205"/>
      <c r="H45" s="207"/>
      <c r="I45" s="207"/>
      <c r="J45" s="207"/>
      <c r="K45" s="207"/>
    </row>
    <row r="46" spans="6:12" ht="10.5" customHeight="1" x14ac:dyDescent="0.2">
      <c r="F46" s="205"/>
      <c r="H46" s="207"/>
      <c r="I46" s="207"/>
      <c r="J46" s="207"/>
      <c r="K46" s="207"/>
    </row>
    <row r="47" spans="6:12" ht="10.5" customHeight="1" x14ac:dyDescent="0.2">
      <c r="F47" s="205"/>
      <c r="H47" s="207"/>
      <c r="I47" s="207"/>
      <c r="J47" s="207"/>
      <c r="K47" s="207"/>
    </row>
    <row r="48" spans="6:12" ht="10.5" customHeight="1" x14ac:dyDescent="0.2">
      <c r="F48" s="205"/>
      <c r="H48" s="207"/>
      <c r="I48" s="207"/>
      <c r="J48" s="207"/>
      <c r="K48" s="207"/>
    </row>
    <row r="49" spans="6:11" ht="10.5" customHeight="1" x14ac:dyDescent="0.2">
      <c r="F49" s="205"/>
      <c r="H49" s="207"/>
      <c r="I49" s="207"/>
      <c r="J49" s="207"/>
      <c r="K49" s="207"/>
    </row>
    <row r="50" spans="6:11" ht="10.5" customHeight="1" x14ac:dyDescent="0.2">
      <c r="F50" s="205"/>
      <c r="H50" s="207"/>
      <c r="I50" s="207"/>
      <c r="J50" s="207"/>
      <c r="K50" s="207"/>
    </row>
    <row r="51" spans="6:11" ht="10.5" customHeight="1" x14ac:dyDescent="0.2">
      <c r="F51" s="205"/>
      <c r="H51" s="207"/>
      <c r="I51" s="207"/>
      <c r="J51" s="207"/>
      <c r="K51" s="207"/>
    </row>
    <row r="52" spans="6:11" ht="10.5" customHeight="1" x14ac:dyDescent="0.2">
      <c r="F52" s="205"/>
      <c r="H52" s="207"/>
      <c r="I52" s="207"/>
      <c r="J52" s="207"/>
      <c r="K52" s="207"/>
    </row>
    <row r="53" spans="6:11" ht="10.5" customHeight="1" x14ac:dyDescent="0.2">
      <c r="F53" s="205"/>
      <c r="H53" s="207"/>
      <c r="I53" s="207"/>
      <c r="J53" s="207"/>
      <c r="K53" s="207"/>
    </row>
    <row r="54" spans="6:11" ht="10.5" customHeight="1" x14ac:dyDescent="0.2">
      <c r="F54" s="205"/>
      <c r="H54" s="207"/>
      <c r="I54" s="207"/>
      <c r="J54" s="207"/>
      <c r="K54" s="207"/>
    </row>
  </sheetData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8"/>
  <sheetViews>
    <sheetView showGridLines="0" topLeftCell="A10" zoomScale="120" zoomScaleNormal="120" workbookViewId="0"/>
  </sheetViews>
  <sheetFormatPr defaultColWidth="9.140625" defaultRowHeight="10.5" x14ac:dyDescent="0.2"/>
  <cols>
    <col min="1" max="5" width="9.140625" style="204"/>
    <col min="6" max="6" width="12.7109375" style="204" customWidth="1"/>
    <col min="7" max="7" width="9.140625" style="205" customWidth="1"/>
    <col min="8" max="8" width="31.7109375" style="204" customWidth="1"/>
    <col min="9" max="9" width="24.5703125" style="204" customWidth="1"/>
    <col min="10" max="10" width="29.42578125" style="204" customWidth="1"/>
    <col min="11" max="16384" width="9.140625" style="204"/>
  </cols>
  <sheetData>
    <row r="1" spans="1:13" s="5" customFormat="1" ht="10.5" customHeight="1" x14ac:dyDescent="0.2">
      <c r="A1" s="1" t="s">
        <v>4</v>
      </c>
      <c r="B1" s="179" t="s">
        <v>252</v>
      </c>
      <c r="F1" s="9"/>
      <c r="G1" s="191"/>
      <c r="H1" s="13"/>
      <c r="I1" s="345" t="s">
        <v>9</v>
      </c>
      <c r="J1" s="346"/>
      <c r="K1" s="346"/>
      <c r="L1" s="6"/>
      <c r="M1" s="6"/>
    </row>
    <row r="2" spans="1:13" s="5" customFormat="1" ht="10.5" customHeight="1" x14ac:dyDescent="0.2">
      <c r="A2" s="1" t="s">
        <v>1</v>
      </c>
      <c r="B2" s="180" t="s">
        <v>253</v>
      </c>
      <c r="F2" s="9"/>
      <c r="G2" s="191"/>
      <c r="H2" s="14"/>
      <c r="I2" s="6"/>
      <c r="J2" s="6"/>
      <c r="K2" s="6"/>
      <c r="L2" s="6"/>
      <c r="M2" s="6"/>
    </row>
    <row r="3" spans="1:13" s="5" customFormat="1" ht="10.5" customHeight="1" x14ac:dyDescent="0.2">
      <c r="A3" s="1" t="s">
        <v>6</v>
      </c>
      <c r="B3" s="5" t="s">
        <v>7</v>
      </c>
      <c r="F3" s="9"/>
      <c r="G3" s="191"/>
      <c r="H3" s="203"/>
    </row>
    <row r="4" spans="1:13" s="5" customFormat="1" ht="10.5" customHeight="1" x14ac:dyDescent="0.2">
      <c r="A4" s="1" t="s">
        <v>2</v>
      </c>
      <c r="B4" s="5" t="s">
        <v>8</v>
      </c>
      <c r="F4" s="9"/>
      <c r="G4" s="191"/>
      <c r="H4" s="13"/>
    </row>
    <row r="5" spans="1:13" s="5" customFormat="1" ht="10.5" customHeight="1" x14ac:dyDescent="0.2">
      <c r="A5" s="3" t="s">
        <v>5</v>
      </c>
      <c r="B5" s="5" t="s">
        <v>254</v>
      </c>
      <c r="F5" s="9"/>
      <c r="G5" s="191"/>
      <c r="H5" s="13"/>
    </row>
    <row r="6" spans="1:13" s="5" customFormat="1" ht="10.5" customHeight="1" x14ac:dyDescent="0.2">
      <c r="A6" s="3" t="s">
        <v>3</v>
      </c>
      <c r="B6" s="13" t="s">
        <v>255</v>
      </c>
      <c r="F6" s="9"/>
      <c r="G6" s="191"/>
      <c r="H6" s="13"/>
    </row>
    <row r="8" spans="1:13" x14ac:dyDescent="0.2">
      <c r="H8" s="213"/>
      <c r="I8" s="213"/>
      <c r="J8" s="213"/>
      <c r="K8" s="213"/>
    </row>
    <row r="9" spans="1:13" x14ac:dyDescent="0.2">
      <c r="H9" s="214"/>
      <c r="I9" s="214"/>
      <c r="J9" s="214"/>
      <c r="K9" s="214"/>
    </row>
    <row r="10" spans="1:13" x14ac:dyDescent="0.2">
      <c r="F10" s="205"/>
      <c r="H10" s="206"/>
      <c r="I10" s="206"/>
      <c r="J10" s="206"/>
      <c r="K10" s="207"/>
      <c r="L10" s="205"/>
    </row>
    <row r="11" spans="1:13" x14ac:dyDescent="0.2">
      <c r="F11" s="205"/>
      <c r="H11" s="206"/>
      <c r="I11" s="206"/>
      <c r="J11" s="206"/>
      <c r="K11" s="207"/>
      <c r="L11" s="205"/>
    </row>
    <row r="12" spans="1:13" x14ac:dyDescent="0.2">
      <c r="F12" s="205"/>
      <c r="H12" s="206"/>
      <c r="I12" s="206"/>
      <c r="J12" s="206"/>
      <c r="K12" s="207"/>
      <c r="L12" s="208"/>
      <c r="M12" s="208"/>
    </row>
    <row r="13" spans="1:13" x14ac:dyDescent="0.2">
      <c r="F13" s="205"/>
      <c r="H13" s="206"/>
      <c r="I13" s="206"/>
      <c r="J13" s="206"/>
      <c r="K13" s="207"/>
      <c r="L13" s="208"/>
      <c r="M13" s="208"/>
    </row>
    <row r="14" spans="1:13" x14ac:dyDescent="0.2">
      <c r="F14" s="205"/>
      <c r="H14" s="206" t="s">
        <v>306</v>
      </c>
      <c r="I14" s="206" t="s">
        <v>307</v>
      </c>
      <c r="J14" s="206" t="s">
        <v>308</v>
      </c>
      <c r="K14" s="207"/>
      <c r="L14" s="208"/>
      <c r="M14" s="208"/>
    </row>
    <row r="15" spans="1:13" x14ac:dyDescent="0.2">
      <c r="F15" s="205"/>
      <c r="H15" s="206" t="s">
        <v>277</v>
      </c>
      <c r="I15" s="206" t="s">
        <v>278</v>
      </c>
      <c r="J15" s="206" t="s">
        <v>244</v>
      </c>
      <c r="K15" s="207"/>
      <c r="L15" s="208"/>
      <c r="M15" s="208"/>
    </row>
    <row r="16" spans="1:13" x14ac:dyDescent="0.2">
      <c r="F16" s="215">
        <v>42766</v>
      </c>
      <c r="G16" s="216"/>
      <c r="H16" s="217">
        <v>0.55700000000000005</v>
      </c>
      <c r="I16" s="217">
        <v>0.627</v>
      </c>
      <c r="J16" s="217">
        <v>0.56200000000000006</v>
      </c>
      <c r="K16" s="207"/>
      <c r="L16" s="208"/>
      <c r="M16" s="208"/>
    </row>
    <row r="17" spans="6:13" x14ac:dyDescent="0.2">
      <c r="F17" s="215">
        <v>42794</v>
      </c>
      <c r="G17" s="216"/>
      <c r="H17" s="217">
        <v>0.55400000000000005</v>
      </c>
      <c r="I17" s="217">
        <v>0.61699999999999999</v>
      </c>
      <c r="J17" s="217">
        <v>0.55900000000000005</v>
      </c>
      <c r="K17" s="207"/>
      <c r="L17" s="208"/>
      <c r="M17" s="208"/>
    </row>
    <row r="18" spans="6:13" x14ac:dyDescent="0.2">
      <c r="F18" s="215">
        <v>42825</v>
      </c>
      <c r="G18" s="216"/>
      <c r="H18" s="217">
        <v>0.55000000000000004</v>
      </c>
      <c r="I18" s="217">
        <v>0.60199999999999998</v>
      </c>
      <c r="J18" s="217">
        <v>0.55100000000000005</v>
      </c>
      <c r="K18" s="207"/>
      <c r="L18" s="208"/>
      <c r="M18" s="208"/>
    </row>
    <row r="19" spans="6:13" x14ac:dyDescent="0.2">
      <c r="F19" s="215">
        <v>42855</v>
      </c>
      <c r="G19" s="216"/>
      <c r="H19" s="217">
        <v>0.56999999999999995</v>
      </c>
      <c r="I19" s="217">
        <v>0.59699999999999998</v>
      </c>
      <c r="J19" s="217">
        <v>0.56599999999999995</v>
      </c>
      <c r="K19" s="207"/>
      <c r="L19" s="206"/>
      <c r="M19" s="206"/>
    </row>
    <row r="20" spans="6:13" x14ac:dyDescent="0.2">
      <c r="F20" s="215">
        <v>42886</v>
      </c>
      <c r="G20" s="216"/>
      <c r="H20" s="217">
        <v>0.56599999999999995</v>
      </c>
      <c r="I20" s="217">
        <v>0.58899999999999997</v>
      </c>
      <c r="J20" s="217">
        <v>0.56399999999999995</v>
      </c>
      <c r="K20" s="207"/>
    </row>
    <row r="21" spans="6:13" x14ac:dyDescent="0.2">
      <c r="F21" s="215">
        <v>42916</v>
      </c>
      <c r="G21" s="216">
        <v>42916</v>
      </c>
      <c r="H21" s="217">
        <v>0.58499999999999996</v>
      </c>
      <c r="I21" s="217">
        <v>0.57899999999999996</v>
      </c>
      <c r="J21" s="217">
        <v>0.57699999999999996</v>
      </c>
      <c r="K21" s="207"/>
    </row>
    <row r="22" spans="6:13" x14ac:dyDescent="0.2">
      <c r="F22" s="215">
        <v>42947</v>
      </c>
      <c r="G22" s="216"/>
      <c r="H22" s="217">
        <v>0.59099999999999997</v>
      </c>
      <c r="I22" s="217">
        <v>0.57299999999999995</v>
      </c>
      <c r="J22" s="217">
        <v>0.57999999999999996</v>
      </c>
      <c r="K22" s="207"/>
    </row>
    <row r="23" spans="6:13" x14ac:dyDescent="0.2">
      <c r="F23" s="215">
        <v>42978</v>
      </c>
      <c r="G23" s="216"/>
      <c r="H23" s="217">
        <v>0.58199999999999996</v>
      </c>
      <c r="I23" s="217">
        <v>0.55600000000000005</v>
      </c>
      <c r="J23" s="217">
        <v>0.56899999999999995</v>
      </c>
      <c r="K23" s="207"/>
    </row>
    <row r="24" spans="6:13" x14ac:dyDescent="0.2">
      <c r="F24" s="215">
        <v>43008</v>
      </c>
      <c r="G24" s="216"/>
      <c r="H24" s="217">
        <v>0.57699999999999996</v>
      </c>
      <c r="I24" s="217">
        <v>0.55200000000000005</v>
      </c>
      <c r="J24" s="217">
        <v>0.56399999999999995</v>
      </c>
      <c r="K24" s="207"/>
    </row>
    <row r="25" spans="6:13" x14ac:dyDescent="0.2">
      <c r="F25" s="215">
        <v>43039</v>
      </c>
      <c r="G25" s="216"/>
      <c r="H25" s="217">
        <v>0.56899999999999995</v>
      </c>
      <c r="I25" s="217">
        <v>0.54700000000000004</v>
      </c>
      <c r="J25" s="217">
        <v>0.55800000000000005</v>
      </c>
      <c r="K25" s="207"/>
    </row>
    <row r="26" spans="6:13" x14ac:dyDescent="0.2">
      <c r="F26" s="215">
        <v>43069</v>
      </c>
      <c r="G26" s="216"/>
      <c r="H26" s="217">
        <v>0.56499999999999995</v>
      </c>
      <c r="I26" s="217">
        <v>0.52</v>
      </c>
      <c r="J26" s="217">
        <v>0.54900000000000004</v>
      </c>
      <c r="K26" s="207"/>
    </row>
    <row r="27" spans="6:13" x14ac:dyDescent="0.2">
      <c r="F27" s="215">
        <v>43100</v>
      </c>
      <c r="G27" s="216">
        <v>43100</v>
      </c>
      <c r="H27" s="217">
        <v>0.56000000000000005</v>
      </c>
      <c r="I27" s="217">
        <v>0.53500000000000003</v>
      </c>
      <c r="J27" s="217">
        <v>0.54500000000000004</v>
      </c>
      <c r="K27" s="207"/>
    </row>
    <row r="28" spans="6:13" x14ac:dyDescent="0.2">
      <c r="F28" s="215">
        <v>43131</v>
      </c>
      <c r="G28" s="216"/>
      <c r="H28" s="217">
        <v>0.58099999999999996</v>
      </c>
      <c r="I28" s="217">
        <v>0.55000000000000004</v>
      </c>
      <c r="J28" s="217">
        <v>0.56599999999999995</v>
      </c>
      <c r="K28" s="207"/>
    </row>
    <row r="29" spans="6:13" x14ac:dyDescent="0.2">
      <c r="F29" s="215">
        <v>43159</v>
      </c>
      <c r="G29" s="216"/>
      <c r="H29" s="217">
        <v>0.57899999999999996</v>
      </c>
      <c r="I29" s="217">
        <v>0.53900000000000003</v>
      </c>
      <c r="J29" s="217">
        <v>0.56200000000000006</v>
      </c>
      <c r="K29" s="207"/>
    </row>
    <row r="30" spans="6:13" x14ac:dyDescent="0.2">
      <c r="F30" s="215">
        <v>43190</v>
      </c>
      <c r="G30" s="216"/>
      <c r="H30" s="217">
        <v>0.58199999999999996</v>
      </c>
      <c r="I30" s="217">
        <v>0.53100000000000003</v>
      </c>
      <c r="J30" s="217">
        <v>0.56399999999999995</v>
      </c>
      <c r="K30" s="207"/>
    </row>
    <row r="31" spans="6:13" x14ac:dyDescent="0.2">
      <c r="F31" s="215">
        <v>43220</v>
      </c>
      <c r="G31" s="216"/>
      <c r="H31" s="217">
        <v>0.57999999999999996</v>
      </c>
      <c r="I31" s="217">
        <v>0.52800000000000002</v>
      </c>
      <c r="J31" s="217">
        <v>0.56200000000000006</v>
      </c>
      <c r="K31" s="207"/>
    </row>
    <row r="32" spans="6:13" x14ac:dyDescent="0.2">
      <c r="F32" s="215">
        <v>43251</v>
      </c>
      <c r="G32" s="216"/>
      <c r="H32" s="217">
        <v>0.57999999999999996</v>
      </c>
      <c r="I32" s="217">
        <v>0.51800000000000002</v>
      </c>
      <c r="J32" s="217">
        <v>0.56000000000000005</v>
      </c>
      <c r="K32" s="207"/>
    </row>
    <row r="33" spans="6:11" x14ac:dyDescent="0.2">
      <c r="F33" s="215">
        <v>43281</v>
      </c>
      <c r="G33" s="216">
        <v>43281</v>
      </c>
      <c r="H33" s="217">
        <v>0.57799999999999996</v>
      </c>
      <c r="I33" s="217">
        <v>0.51300000000000001</v>
      </c>
      <c r="J33" s="217">
        <v>0.55700000000000005</v>
      </c>
      <c r="K33" s="207"/>
    </row>
    <row r="34" spans="6:11" x14ac:dyDescent="0.2">
      <c r="F34" s="215">
        <v>43312</v>
      </c>
      <c r="G34" s="216"/>
      <c r="H34" s="217">
        <v>0.57299999999999995</v>
      </c>
      <c r="I34" s="217">
        <v>0.50700000000000001</v>
      </c>
      <c r="J34" s="217">
        <v>0.55100000000000005</v>
      </c>
      <c r="K34" s="207"/>
    </row>
    <row r="35" spans="6:11" x14ac:dyDescent="0.2">
      <c r="F35" s="215">
        <v>43343</v>
      </c>
      <c r="G35" s="216"/>
      <c r="H35" s="217">
        <v>0.57399999999999995</v>
      </c>
      <c r="I35" s="217">
        <v>0.499</v>
      </c>
      <c r="J35" s="217">
        <v>0.55000000000000004</v>
      </c>
      <c r="K35" s="207"/>
    </row>
    <row r="36" spans="6:11" x14ac:dyDescent="0.2">
      <c r="F36" s="215">
        <v>43373</v>
      </c>
      <c r="G36" s="216"/>
      <c r="H36" s="217">
        <v>0.56999999999999995</v>
      </c>
      <c r="I36" s="217">
        <v>0.49099999999999999</v>
      </c>
      <c r="J36" s="217">
        <v>0.54300000000000004</v>
      </c>
      <c r="K36" s="207"/>
    </row>
    <row r="37" spans="6:11" x14ac:dyDescent="0.2">
      <c r="F37" s="215">
        <v>43404</v>
      </c>
      <c r="G37" s="216"/>
      <c r="H37" s="217">
        <v>0.57399999999999995</v>
      </c>
      <c r="I37" s="217">
        <v>0.48</v>
      </c>
      <c r="J37" s="217">
        <v>0.54600000000000004</v>
      </c>
      <c r="K37" s="207"/>
    </row>
    <row r="38" spans="6:11" x14ac:dyDescent="0.2">
      <c r="F38" s="215">
        <v>43434</v>
      </c>
      <c r="G38" s="216"/>
      <c r="H38" s="217">
        <v>0.56299999999999994</v>
      </c>
      <c r="I38" s="217">
        <v>0.47699999999999998</v>
      </c>
      <c r="J38" s="217">
        <v>0.53700000000000003</v>
      </c>
      <c r="K38" s="207"/>
    </row>
    <row r="39" spans="6:11" x14ac:dyDescent="0.2">
      <c r="F39" s="215">
        <v>43465</v>
      </c>
      <c r="G39" s="216">
        <v>43465</v>
      </c>
      <c r="H39" s="217">
        <v>0.55800000000000005</v>
      </c>
      <c r="I39" s="217">
        <v>0.45800000000000002</v>
      </c>
      <c r="J39" s="217">
        <v>0.52800000000000002</v>
      </c>
      <c r="K39" s="207"/>
    </row>
    <row r="40" spans="6:11" x14ac:dyDescent="0.2">
      <c r="F40" s="215">
        <v>43496</v>
      </c>
      <c r="G40" s="216"/>
      <c r="H40" s="217">
        <v>0.56899999999999995</v>
      </c>
      <c r="I40" s="217">
        <v>0.45300000000000001</v>
      </c>
      <c r="J40" s="217">
        <v>0.53200000000000003</v>
      </c>
      <c r="K40" s="207"/>
    </row>
    <row r="41" spans="6:11" x14ac:dyDescent="0.2">
      <c r="F41" s="215">
        <v>43524</v>
      </c>
      <c r="G41" s="216"/>
      <c r="H41" s="217">
        <v>0.55800000000000005</v>
      </c>
      <c r="I41" s="217">
        <v>0.44400000000000001</v>
      </c>
      <c r="J41" s="217">
        <v>0.52200000000000002</v>
      </c>
      <c r="K41" s="207"/>
    </row>
    <row r="42" spans="6:11" x14ac:dyDescent="0.2">
      <c r="F42" s="215">
        <v>43555</v>
      </c>
      <c r="G42" s="216"/>
      <c r="H42" s="217">
        <v>0.55200000000000005</v>
      </c>
      <c r="I42" s="217">
        <v>0.439</v>
      </c>
      <c r="J42" s="217">
        <v>0.51700000000000002</v>
      </c>
      <c r="K42" s="207"/>
    </row>
    <row r="43" spans="6:11" x14ac:dyDescent="0.2">
      <c r="F43" s="215">
        <v>43585</v>
      </c>
      <c r="G43" s="216"/>
      <c r="H43" s="217">
        <v>0.54900000000000004</v>
      </c>
      <c r="I43" s="217">
        <v>0.42399999999999999</v>
      </c>
      <c r="J43" s="217">
        <v>0.51400000000000001</v>
      </c>
      <c r="K43" s="207"/>
    </row>
    <row r="44" spans="6:11" x14ac:dyDescent="0.2">
      <c r="F44" s="215">
        <v>43616</v>
      </c>
      <c r="G44" s="216"/>
      <c r="H44" s="217">
        <v>0.55100000000000005</v>
      </c>
      <c r="I44" s="217">
        <v>0.41499999999999998</v>
      </c>
      <c r="J44" s="217">
        <v>0.51300000000000001</v>
      </c>
      <c r="K44" s="207"/>
    </row>
    <row r="45" spans="6:11" x14ac:dyDescent="0.2">
      <c r="F45" s="215">
        <v>43646</v>
      </c>
      <c r="G45" s="216">
        <v>43646</v>
      </c>
      <c r="H45" s="217">
        <v>0.54800000000000004</v>
      </c>
      <c r="I45" s="217">
        <v>0.40699999999999997</v>
      </c>
      <c r="J45" s="217">
        <v>0.50800000000000001</v>
      </c>
      <c r="K45" s="207"/>
    </row>
    <row r="46" spans="6:11" x14ac:dyDescent="0.2">
      <c r="F46" s="215"/>
      <c r="G46" s="216"/>
      <c r="H46" s="217"/>
      <c r="I46" s="217"/>
      <c r="J46" s="217"/>
      <c r="K46" s="207"/>
    </row>
    <row r="47" spans="6:11" x14ac:dyDescent="0.2">
      <c r="F47" s="205"/>
      <c r="H47" s="207"/>
      <c r="I47" s="207"/>
      <c r="J47" s="207"/>
      <c r="K47" s="207"/>
    </row>
    <row r="48" spans="6:11" x14ac:dyDescent="0.2">
      <c r="F48" s="205"/>
      <c r="H48" s="207"/>
      <c r="I48" s="207"/>
      <c r="J48" s="207"/>
      <c r="K48" s="207"/>
    </row>
    <row r="49" spans="6:11" x14ac:dyDescent="0.2">
      <c r="F49" s="205"/>
      <c r="H49" s="207"/>
      <c r="I49" s="207"/>
      <c r="J49" s="207"/>
      <c r="K49" s="207"/>
    </row>
    <row r="50" spans="6:11" x14ac:dyDescent="0.2">
      <c r="F50" s="205"/>
      <c r="H50" s="207"/>
      <c r="I50" s="207"/>
      <c r="J50" s="207"/>
      <c r="K50" s="207"/>
    </row>
    <row r="51" spans="6:11" x14ac:dyDescent="0.2">
      <c r="F51" s="205"/>
      <c r="H51" s="207"/>
      <c r="I51" s="207"/>
      <c r="J51" s="207"/>
      <c r="K51" s="207"/>
    </row>
    <row r="52" spans="6:11" x14ac:dyDescent="0.2">
      <c r="F52" s="205"/>
      <c r="H52" s="207"/>
      <c r="I52" s="207"/>
      <c r="J52" s="207"/>
      <c r="K52" s="207"/>
    </row>
    <row r="53" spans="6:11" x14ac:dyDescent="0.2">
      <c r="F53" s="205"/>
      <c r="H53" s="207"/>
      <c r="I53" s="207"/>
      <c r="J53" s="207"/>
      <c r="K53" s="207"/>
    </row>
    <row r="54" spans="6:11" x14ac:dyDescent="0.2">
      <c r="F54" s="205"/>
      <c r="H54" s="207"/>
      <c r="I54" s="207"/>
      <c r="J54" s="207"/>
      <c r="K54" s="207"/>
    </row>
    <row r="55" spans="6:11" x14ac:dyDescent="0.2">
      <c r="F55" s="205"/>
      <c r="H55" s="207"/>
      <c r="I55" s="207"/>
      <c r="J55" s="207"/>
      <c r="K55" s="207"/>
    </row>
    <row r="56" spans="6:11" x14ac:dyDescent="0.2">
      <c r="F56" s="205"/>
      <c r="H56" s="207"/>
      <c r="I56" s="207"/>
      <c r="J56" s="207"/>
      <c r="K56" s="207"/>
    </row>
    <row r="57" spans="6:11" x14ac:dyDescent="0.2">
      <c r="F57" s="205"/>
      <c r="H57" s="207"/>
      <c r="I57" s="207"/>
      <c r="J57" s="207"/>
      <c r="K57" s="207"/>
    </row>
    <row r="58" spans="6:11" x14ac:dyDescent="0.2">
      <c r="F58" s="205"/>
      <c r="H58" s="207"/>
      <c r="I58" s="207"/>
      <c r="J58" s="207"/>
      <c r="K58" s="207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8"/>
  <sheetViews>
    <sheetView showGridLines="0" zoomScale="115" zoomScaleNormal="115" workbookViewId="0"/>
  </sheetViews>
  <sheetFormatPr defaultColWidth="9.140625" defaultRowHeight="10.5" x14ac:dyDescent="0.2"/>
  <cols>
    <col min="1" max="6" width="9.140625" style="204"/>
    <col min="7" max="7" width="12.7109375" style="204" customWidth="1"/>
    <col min="8" max="8" width="9.42578125" style="205" customWidth="1"/>
    <col min="9" max="9" width="9.140625" style="204"/>
    <col min="10" max="10" width="10.85546875" style="204" bestFit="1" customWidth="1"/>
    <col min="11" max="16384" width="9.140625" style="204"/>
  </cols>
  <sheetData>
    <row r="1" spans="1:16" s="5" customFormat="1" ht="10.5" customHeight="1" x14ac:dyDescent="0.2">
      <c r="A1" s="1" t="s">
        <v>4</v>
      </c>
      <c r="B1" s="179" t="s">
        <v>256</v>
      </c>
      <c r="G1" s="9"/>
      <c r="H1" s="191"/>
      <c r="I1" s="346" t="s">
        <v>9</v>
      </c>
      <c r="J1" s="346"/>
      <c r="K1" s="346"/>
      <c r="L1" s="346"/>
      <c r="M1" s="6"/>
      <c r="N1" s="6"/>
    </row>
    <row r="2" spans="1:16" s="5" customFormat="1" ht="10.5" customHeight="1" x14ac:dyDescent="0.2">
      <c r="A2" s="1" t="s">
        <v>1</v>
      </c>
      <c r="B2" s="180" t="s">
        <v>257</v>
      </c>
      <c r="G2" s="9"/>
      <c r="H2" s="191"/>
      <c r="I2" s="14"/>
      <c r="J2" s="6"/>
      <c r="K2" s="6"/>
      <c r="L2" s="6"/>
      <c r="M2" s="6"/>
      <c r="N2" s="6"/>
    </row>
    <row r="3" spans="1:16" s="5" customFormat="1" ht="10.5" customHeight="1" x14ac:dyDescent="0.2">
      <c r="A3" s="1" t="s">
        <v>6</v>
      </c>
      <c r="B3" s="5" t="s">
        <v>7</v>
      </c>
      <c r="G3" s="9"/>
      <c r="H3" s="191"/>
      <c r="I3" s="203"/>
    </row>
    <row r="4" spans="1:16" s="5" customFormat="1" ht="10.5" customHeight="1" x14ac:dyDescent="0.2">
      <c r="A4" s="1" t="s">
        <v>2</v>
      </c>
      <c r="B4" s="5" t="s">
        <v>8</v>
      </c>
      <c r="G4" s="9"/>
      <c r="H4" s="191"/>
      <c r="I4" s="13"/>
    </row>
    <row r="5" spans="1:16" s="5" customFormat="1" ht="10.5" customHeight="1" x14ac:dyDescent="0.2">
      <c r="A5" s="3" t="s">
        <v>5</v>
      </c>
      <c r="B5" s="5" t="s">
        <v>521</v>
      </c>
      <c r="G5" s="9"/>
      <c r="H5" s="191"/>
      <c r="I5" s="13"/>
    </row>
    <row r="6" spans="1:16" s="5" customFormat="1" ht="10.5" customHeight="1" x14ac:dyDescent="0.2">
      <c r="A6" s="3" t="s">
        <v>3</v>
      </c>
      <c r="B6" s="13" t="s">
        <v>546</v>
      </c>
      <c r="G6" s="9"/>
      <c r="H6" s="191"/>
      <c r="I6" s="13"/>
      <c r="L6" s="206"/>
      <c r="M6" s="206"/>
      <c r="N6" s="206"/>
      <c r="O6" s="206"/>
      <c r="P6" s="206"/>
    </row>
    <row r="8" spans="1:16" x14ac:dyDescent="0.2">
      <c r="I8" s="213"/>
    </row>
    <row r="9" spans="1:16" x14ac:dyDescent="0.2">
      <c r="I9" s="214"/>
      <c r="J9" s="214"/>
      <c r="K9" s="214"/>
      <c r="L9" s="214"/>
    </row>
    <row r="10" spans="1:16" x14ac:dyDescent="0.2">
      <c r="G10" s="205"/>
      <c r="I10" s="206"/>
      <c r="J10" s="206"/>
      <c r="K10" s="206"/>
      <c r="L10" s="207"/>
      <c r="M10" s="205"/>
    </row>
    <row r="11" spans="1:16" x14ac:dyDescent="0.2">
      <c r="G11" s="205"/>
      <c r="I11" s="206" t="s">
        <v>258</v>
      </c>
      <c r="J11" s="206" t="s">
        <v>15</v>
      </c>
      <c r="K11" s="206" t="s">
        <v>259</v>
      </c>
      <c r="L11" s="207" t="s">
        <v>260</v>
      </c>
      <c r="M11" s="205" t="s">
        <v>261</v>
      </c>
      <c r="N11" s="218" t="s">
        <v>262</v>
      </c>
    </row>
    <row r="12" spans="1:16" x14ac:dyDescent="0.2">
      <c r="G12" s="205"/>
      <c r="I12" s="206" t="s">
        <v>244</v>
      </c>
      <c r="J12" s="206" t="s">
        <v>11</v>
      </c>
      <c r="K12" s="206" t="s">
        <v>10</v>
      </c>
      <c r="L12" s="207" t="s">
        <v>263</v>
      </c>
      <c r="M12" s="208" t="s">
        <v>264</v>
      </c>
      <c r="N12" s="208" t="s">
        <v>265</v>
      </c>
    </row>
    <row r="13" spans="1:16" x14ac:dyDescent="0.2">
      <c r="G13" s="219">
        <v>42766</v>
      </c>
      <c r="I13" s="207">
        <v>0.56200000000000006</v>
      </c>
      <c r="J13" s="207">
        <v>0.83</v>
      </c>
      <c r="K13" s="207">
        <v>0.61799999999999999</v>
      </c>
      <c r="L13" s="207">
        <v>0.61599999999999999</v>
      </c>
      <c r="M13" s="207">
        <v>0.35799999999999998</v>
      </c>
      <c r="N13" s="207">
        <v>0.36899999999999999</v>
      </c>
      <c r="P13" s="220"/>
    </row>
    <row r="14" spans="1:16" x14ac:dyDescent="0.2">
      <c r="G14" s="219">
        <v>42794</v>
      </c>
      <c r="I14" s="207">
        <v>0.55900000000000005</v>
      </c>
      <c r="J14" s="207">
        <v>0.80400000000000005</v>
      </c>
      <c r="K14" s="207">
        <v>0.61899999999999999</v>
      </c>
      <c r="L14" s="207">
        <v>0.64200000000000002</v>
      </c>
      <c r="M14" s="207">
        <v>0.34599999999999997</v>
      </c>
      <c r="N14" s="207">
        <v>0.36899999999999999</v>
      </c>
      <c r="P14" s="220"/>
    </row>
    <row r="15" spans="1:16" x14ac:dyDescent="0.2">
      <c r="G15" s="219">
        <v>42825</v>
      </c>
      <c r="I15" s="207">
        <v>0.55100000000000005</v>
      </c>
      <c r="J15" s="207">
        <v>0.80600000000000005</v>
      </c>
      <c r="K15" s="207">
        <v>0.61199999999999999</v>
      </c>
      <c r="L15" s="207">
        <v>0.62</v>
      </c>
      <c r="M15" s="207">
        <v>0.33600000000000002</v>
      </c>
      <c r="N15" s="207">
        <v>0.35399999999999998</v>
      </c>
      <c r="P15" s="220"/>
    </row>
    <row r="16" spans="1:16" x14ac:dyDescent="0.2">
      <c r="G16" s="219">
        <v>42855</v>
      </c>
      <c r="I16" s="207">
        <v>0.56599999999999995</v>
      </c>
      <c r="J16" s="207">
        <v>0.83599999999999997</v>
      </c>
      <c r="K16" s="207">
        <v>0.61199999999999999</v>
      </c>
      <c r="L16" s="207">
        <v>0.63600000000000001</v>
      </c>
      <c r="M16" s="207">
        <v>0.34</v>
      </c>
      <c r="N16" s="207">
        <v>0.34</v>
      </c>
      <c r="P16" s="220"/>
    </row>
    <row r="17" spans="7:16" x14ac:dyDescent="0.2">
      <c r="G17" s="219">
        <v>42886</v>
      </c>
      <c r="I17" s="207">
        <v>0.56399999999999995</v>
      </c>
      <c r="J17" s="207">
        <v>0.83599999999999997</v>
      </c>
      <c r="K17" s="207">
        <v>0.61799999999999999</v>
      </c>
      <c r="L17" s="207">
        <v>0.64700000000000002</v>
      </c>
      <c r="M17" s="207">
        <v>0.33500000000000002</v>
      </c>
      <c r="N17" s="207">
        <v>0.34</v>
      </c>
      <c r="P17" s="220"/>
    </row>
    <row r="18" spans="7:16" x14ac:dyDescent="0.2">
      <c r="G18" s="219">
        <v>42916</v>
      </c>
      <c r="H18" s="205">
        <v>42916</v>
      </c>
      <c r="I18" s="207">
        <v>0.57699999999999996</v>
      </c>
      <c r="J18" s="207">
        <v>0.88800000000000001</v>
      </c>
      <c r="K18" s="207">
        <v>0.59899999999999998</v>
      </c>
      <c r="L18" s="207">
        <v>0.67</v>
      </c>
      <c r="M18" s="207">
        <v>0.34</v>
      </c>
      <c r="N18" s="207">
        <v>0.32200000000000001</v>
      </c>
      <c r="P18" s="220"/>
    </row>
    <row r="19" spans="7:16" x14ac:dyDescent="0.2">
      <c r="G19" s="219">
        <v>42947</v>
      </c>
      <c r="I19" s="207">
        <v>0.57999999999999996</v>
      </c>
      <c r="J19" s="207">
        <v>0.876</v>
      </c>
      <c r="K19" s="207">
        <v>0.60099999999999998</v>
      </c>
      <c r="L19" s="207">
        <v>0.71199999999999997</v>
      </c>
      <c r="M19" s="207">
        <v>0.33600000000000002</v>
      </c>
      <c r="N19" s="207">
        <v>0.30199999999999999</v>
      </c>
      <c r="P19" s="220"/>
    </row>
    <row r="20" spans="7:16" x14ac:dyDescent="0.2">
      <c r="G20" s="219">
        <v>42978</v>
      </c>
      <c r="I20" s="207">
        <v>0.56899999999999995</v>
      </c>
      <c r="J20" s="207">
        <v>0.86299999999999999</v>
      </c>
      <c r="K20" s="207">
        <v>0.59</v>
      </c>
      <c r="L20" s="207">
        <v>0.70499999999999996</v>
      </c>
      <c r="M20" s="207">
        <v>0.32600000000000001</v>
      </c>
      <c r="N20" s="207">
        <v>0.28000000000000003</v>
      </c>
      <c r="P20" s="220"/>
    </row>
    <row r="21" spans="7:16" x14ac:dyDescent="0.2">
      <c r="G21" s="219">
        <v>43008</v>
      </c>
      <c r="I21" s="207">
        <v>0.56399999999999995</v>
      </c>
      <c r="J21" s="207">
        <v>0.85899999999999999</v>
      </c>
      <c r="K21" s="207">
        <v>0.59299999999999997</v>
      </c>
      <c r="L21" s="207">
        <v>0.7</v>
      </c>
      <c r="M21" s="207">
        <v>0.32</v>
      </c>
      <c r="N21" s="207">
        <v>0.26300000000000001</v>
      </c>
      <c r="P21" s="220"/>
    </row>
    <row r="22" spans="7:16" x14ac:dyDescent="0.2">
      <c r="G22" s="219">
        <v>43039</v>
      </c>
      <c r="I22" s="207">
        <v>0.55800000000000005</v>
      </c>
      <c r="J22" s="207">
        <v>0.86499999999999999</v>
      </c>
      <c r="K22" s="207">
        <v>0.57599999999999996</v>
      </c>
      <c r="L22" s="207">
        <v>0.69499999999999995</v>
      </c>
      <c r="M22" s="207">
        <v>0.315</v>
      </c>
      <c r="N22" s="207">
        <v>0.25700000000000001</v>
      </c>
      <c r="P22" s="220"/>
    </row>
    <row r="23" spans="7:16" x14ac:dyDescent="0.2">
      <c r="G23" s="219">
        <v>43069</v>
      </c>
      <c r="I23" s="207">
        <v>0.54900000000000004</v>
      </c>
      <c r="J23" s="207">
        <v>0.86</v>
      </c>
      <c r="K23" s="207">
        <v>0.57299999999999995</v>
      </c>
      <c r="L23" s="207">
        <v>0.69399999999999995</v>
      </c>
      <c r="M23" s="207">
        <v>0.29499999999999998</v>
      </c>
      <c r="N23" s="207">
        <v>0.215</v>
      </c>
      <c r="P23" s="220"/>
    </row>
    <row r="24" spans="7:16" x14ac:dyDescent="0.2">
      <c r="G24" s="219">
        <v>43100</v>
      </c>
      <c r="H24" s="205">
        <v>43100</v>
      </c>
      <c r="I24" s="207">
        <v>0.54500000000000004</v>
      </c>
      <c r="J24" s="207">
        <v>0.876</v>
      </c>
      <c r="K24" s="207">
        <v>0.55700000000000005</v>
      </c>
      <c r="L24" s="207">
        <v>0.67800000000000005</v>
      </c>
      <c r="M24" s="207">
        <v>0.28399999999999997</v>
      </c>
      <c r="N24" s="207">
        <v>0.19700000000000001</v>
      </c>
      <c r="P24" s="220"/>
    </row>
    <row r="25" spans="7:16" x14ac:dyDescent="0.2">
      <c r="G25" s="219">
        <v>43131</v>
      </c>
      <c r="I25" s="207">
        <v>0.56599999999999995</v>
      </c>
      <c r="J25" s="207">
        <v>0.87</v>
      </c>
      <c r="K25" s="207">
        <v>0.59</v>
      </c>
      <c r="L25" s="207">
        <v>0.70899999999999996</v>
      </c>
      <c r="M25" s="207">
        <v>0.307</v>
      </c>
      <c r="N25" s="207">
        <v>0.23400000000000001</v>
      </c>
      <c r="P25" s="220"/>
    </row>
    <row r="26" spans="7:16" x14ac:dyDescent="0.2">
      <c r="G26" s="219">
        <v>43159</v>
      </c>
      <c r="I26" s="207">
        <v>0.56200000000000006</v>
      </c>
      <c r="J26" s="207">
        <v>0.86699999999999999</v>
      </c>
      <c r="K26" s="207">
        <v>0.58799999999999997</v>
      </c>
      <c r="L26" s="207">
        <v>0.70799999999999996</v>
      </c>
      <c r="M26" s="207">
        <v>0.29899999999999999</v>
      </c>
      <c r="N26" s="207">
        <v>0.22700000000000001</v>
      </c>
      <c r="P26" s="220"/>
    </row>
    <row r="27" spans="7:16" x14ac:dyDescent="0.2">
      <c r="G27" s="219">
        <v>43190</v>
      </c>
      <c r="I27" s="207">
        <v>0.56399999999999995</v>
      </c>
      <c r="J27" s="207">
        <v>0.85699999999999998</v>
      </c>
      <c r="K27" s="207">
        <v>0.60599999999999998</v>
      </c>
      <c r="L27" s="207">
        <v>0.71399999999999997</v>
      </c>
      <c r="M27" s="207">
        <v>0.30199999999999999</v>
      </c>
      <c r="N27" s="207">
        <v>0.221</v>
      </c>
      <c r="P27" s="220"/>
    </row>
    <row r="28" spans="7:16" x14ac:dyDescent="0.2">
      <c r="G28" s="219">
        <v>43220</v>
      </c>
      <c r="I28" s="207">
        <v>0.56200000000000006</v>
      </c>
      <c r="J28" s="207">
        <v>0.85399999999999998</v>
      </c>
      <c r="K28" s="207">
        <v>0.60299999999999998</v>
      </c>
      <c r="L28" s="207">
        <v>0.71799999999999997</v>
      </c>
      <c r="M28" s="207">
        <v>0.30099999999999999</v>
      </c>
      <c r="N28" s="207">
        <v>0.22</v>
      </c>
      <c r="P28" s="220"/>
    </row>
    <row r="29" spans="7:16" x14ac:dyDescent="0.2">
      <c r="G29" s="219">
        <v>43251</v>
      </c>
      <c r="I29" s="207">
        <v>0.56000000000000005</v>
      </c>
      <c r="J29" s="207">
        <v>0.85099999999999998</v>
      </c>
      <c r="K29" s="207">
        <v>0.60099999999999998</v>
      </c>
      <c r="L29" s="207">
        <v>0.72599999999999998</v>
      </c>
      <c r="M29" s="207">
        <v>0.3</v>
      </c>
      <c r="N29" s="207">
        <v>0.219</v>
      </c>
      <c r="P29" s="220"/>
    </row>
    <row r="30" spans="7:16" x14ac:dyDescent="0.2">
      <c r="G30" s="219">
        <v>43281</v>
      </c>
      <c r="H30" s="205">
        <v>43281</v>
      </c>
      <c r="I30" s="207">
        <v>0.55700000000000005</v>
      </c>
      <c r="J30" s="207">
        <v>0.84599999999999997</v>
      </c>
      <c r="K30" s="207">
        <v>0.59099999999999997</v>
      </c>
      <c r="L30" s="207">
        <v>0.73499999999999999</v>
      </c>
      <c r="M30" s="207">
        <v>0.29499999999999998</v>
      </c>
      <c r="N30" s="207">
        <v>0.216</v>
      </c>
      <c r="P30" s="220"/>
    </row>
    <row r="31" spans="7:16" x14ac:dyDescent="0.2">
      <c r="G31" s="219">
        <v>43312</v>
      </c>
      <c r="I31" s="207">
        <v>0.55100000000000005</v>
      </c>
      <c r="J31" s="207">
        <v>0.84499999999999997</v>
      </c>
      <c r="K31" s="207">
        <v>0.59099999999999997</v>
      </c>
      <c r="L31" s="207">
        <v>0.73799999999999999</v>
      </c>
      <c r="M31" s="207">
        <v>0.28000000000000003</v>
      </c>
      <c r="N31" s="207">
        <v>0.2</v>
      </c>
      <c r="P31" s="220"/>
    </row>
    <row r="32" spans="7:16" x14ac:dyDescent="0.2">
      <c r="G32" s="219">
        <v>43343</v>
      </c>
      <c r="I32" s="207">
        <v>0.55000000000000004</v>
      </c>
      <c r="J32" s="207">
        <v>0.84199999999999997</v>
      </c>
      <c r="K32" s="207">
        <v>0.58599999999999997</v>
      </c>
      <c r="L32" s="207">
        <v>0.77600000000000002</v>
      </c>
      <c r="M32" s="207">
        <v>0.27800000000000002</v>
      </c>
      <c r="N32" s="207">
        <v>0.191</v>
      </c>
      <c r="P32" s="220"/>
    </row>
    <row r="33" spans="7:16" x14ac:dyDescent="0.2">
      <c r="G33" s="219">
        <v>43373</v>
      </c>
      <c r="I33" s="207">
        <v>0.54300000000000004</v>
      </c>
      <c r="J33" s="207">
        <v>0.83299999999999996</v>
      </c>
      <c r="K33" s="207">
        <v>0.57399999999999995</v>
      </c>
      <c r="L33" s="207">
        <v>0.77400000000000002</v>
      </c>
      <c r="M33" s="207">
        <v>0.27100000000000002</v>
      </c>
      <c r="N33" s="207">
        <v>0.18</v>
      </c>
      <c r="P33" s="220"/>
    </row>
    <row r="34" spans="7:16" x14ac:dyDescent="0.2">
      <c r="G34" s="219">
        <v>43404</v>
      </c>
      <c r="I34" s="207">
        <v>0.54600000000000004</v>
      </c>
      <c r="J34" s="207">
        <v>0.83899999999999997</v>
      </c>
      <c r="K34" s="207">
        <v>0.56000000000000005</v>
      </c>
      <c r="L34" s="207">
        <v>0.77</v>
      </c>
      <c r="M34" s="207">
        <v>0.28699999999999998</v>
      </c>
      <c r="N34" s="207">
        <v>0.17499999999999999</v>
      </c>
      <c r="P34" s="220"/>
    </row>
    <row r="35" spans="7:16" x14ac:dyDescent="0.2">
      <c r="G35" s="219">
        <v>43434</v>
      </c>
      <c r="I35" s="207">
        <v>0.53700000000000003</v>
      </c>
      <c r="J35" s="207">
        <v>0.83199999999999996</v>
      </c>
      <c r="K35" s="207">
        <v>0.55400000000000005</v>
      </c>
      <c r="L35" s="207">
        <v>0.80500000000000005</v>
      </c>
      <c r="M35" s="207">
        <v>0.26600000000000001</v>
      </c>
      <c r="N35" s="207">
        <v>0.17399999999999999</v>
      </c>
      <c r="P35" s="220"/>
    </row>
    <row r="36" spans="7:16" x14ac:dyDescent="0.2">
      <c r="G36" s="219">
        <v>43465</v>
      </c>
      <c r="H36" s="205">
        <v>43465</v>
      </c>
      <c r="I36" s="207">
        <v>0.52800000000000002</v>
      </c>
      <c r="J36" s="207">
        <v>0.83399999999999996</v>
      </c>
      <c r="K36" s="207">
        <v>0.55000000000000004</v>
      </c>
      <c r="L36" s="207">
        <v>0.82399999999999995</v>
      </c>
      <c r="M36" s="207">
        <v>0.245</v>
      </c>
      <c r="N36" s="207">
        <v>0.13900000000000001</v>
      </c>
      <c r="P36" s="220"/>
    </row>
    <row r="37" spans="7:16" x14ac:dyDescent="0.2">
      <c r="G37" s="219">
        <v>43496</v>
      </c>
      <c r="I37" s="207">
        <v>0.53200000000000003</v>
      </c>
      <c r="J37" s="207">
        <v>0.83</v>
      </c>
      <c r="K37" s="207">
        <v>0.54500000000000004</v>
      </c>
      <c r="L37" s="207">
        <v>0.874</v>
      </c>
      <c r="M37" s="207">
        <v>0.245</v>
      </c>
      <c r="N37" s="207">
        <v>0.13600000000000001</v>
      </c>
    </row>
    <row r="38" spans="7:16" x14ac:dyDescent="0.2">
      <c r="G38" s="219">
        <v>43524</v>
      </c>
      <c r="I38" s="207">
        <v>0.52200000000000002</v>
      </c>
      <c r="J38" s="207">
        <v>0.82699999999999996</v>
      </c>
      <c r="K38" s="207">
        <v>0.51</v>
      </c>
      <c r="L38" s="207">
        <v>0.86699999999999999</v>
      </c>
      <c r="M38" s="207">
        <v>0.25</v>
      </c>
      <c r="N38" s="207">
        <v>0.155</v>
      </c>
    </row>
    <row r="39" spans="7:16" x14ac:dyDescent="0.2">
      <c r="G39" s="219">
        <v>43555</v>
      </c>
      <c r="I39" s="207">
        <v>0.51700000000000002</v>
      </c>
      <c r="J39" s="207">
        <v>0.82399999999999995</v>
      </c>
      <c r="K39" s="207">
        <v>0.50600000000000001</v>
      </c>
      <c r="L39" s="207">
        <v>0.86799999999999999</v>
      </c>
      <c r="M39" s="207">
        <v>0.24399999999999999</v>
      </c>
      <c r="N39" s="207">
        <v>0.15</v>
      </c>
    </row>
    <row r="40" spans="7:16" x14ac:dyDescent="0.2">
      <c r="G40" s="219">
        <v>43585</v>
      </c>
      <c r="I40" s="207">
        <v>0.51400000000000001</v>
      </c>
      <c r="J40" s="207">
        <v>0.82099999999999995</v>
      </c>
      <c r="K40" s="207">
        <v>0.52100000000000002</v>
      </c>
      <c r="L40" s="207">
        <v>0.86599999999999999</v>
      </c>
      <c r="M40" s="207">
        <v>0.23400000000000001</v>
      </c>
      <c r="N40" s="207">
        <v>0.14299999999999999</v>
      </c>
    </row>
    <row r="41" spans="7:16" x14ac:dyDescent="0.2">
      <c r="G41" s="219">
        <v>43616</v>
      </c>
      <c r="I41" s="207">
        <v>0.51300000000000001</v>
      </c>
      <c r="J41" s="207">
        <v>0.81599999999999995</v>
      </c>
      <c r="K41" s="207">
        <v>0.52100000000000002</v>
      </c>
      <c r="L41" s="207">
        <v>0.86799999999999999</v>
      </c>
      <c r="M41" s="207">
        <v>0.219</v>
      </c>
      <c r="N41" s="207">
        <v>0.14499999999999999</v>
      </c>
    </row>
    <row r="42" spans="7:16" x14ac:dyDescent="0.2">
      <c r="G42" s="219">
        <v>43646</v>
      </c>
      <c r="H42" s="205">
        <v>43646</v>
      </c>
      <c r="I42" s="207">
        <v>0.50800000000000001</v>
      </c>
      <c r="J42" s="207">
        <v>0.81499999999999995</v>
      </c>
      <c r="K42" s="207">
        <v>0.51200000000000001</v>
      </c>
      <c r="L42" s="207">
        <v>0.86899999999999999</v>
      </c>
      <c r="M42" s="207">
        <v>0.214</v>
      </c>
      <c r="N42" s="207">
        <v>0.13800000000000001</v>
      </c>
    </row>
    <row r="43" spans="7:16" x14ac:dyDescent="0.2">
      <c r="G43" s="205"/>
      <c r="I43" s="206"/>
      <c r="J43" s="206"/>
      <c r="K43" s="206"/>
      <c r="L43" s="207"/>
    </row>
    <row r="44" spans="7:16" x14ac:dyDescent="0.2">
      <c r="G44" s="205"/>
      <c r="I44" s="206"/>
      <c r="J44" s="206"/>
      <c r="K44" s="206"/>
      <c r="L44" s="207"/>
    </row>
    <row r="45" spans="7:16" x14ac:dyDescent="0.2">
      <c r="G45" s="205"/>
      <c r="I45" s="206"/>
      <c r="J45" s="206"/>
      <c r="K45" s="206"/>
      <c r="L45" s="207"/>
    </row>
    <row r="46" spans="7:16" x14ac:dyDescent="0.2">
      <c r="G46" s="205"/>
      <c r="I46" s="206"/>
      <c r="J46" s="206"/>
      <c r="K46" s="206"/>
      <c r="L46" s="207"/>
    </row>
    <row r="47" spans="7:16" x14ac:dyDescent="0.2">
      <c r="G47" s="205"/>
      <c r="I47" s="207"/>
      <c r="J47" s="207"/>
      <c r="K47" s="207"/>
      <c r="L47" s="207"/>
    </row>
    <row r="48" spans="7:16" x14ac:dyDescent="0.2">
      <c r="G48" s="205"/>
      <c r="I48" s="207"/>
      <c r="J48" s="207"/>
      <c r="K48" s="207"/>
      <c r="L48" s="207"/>
    </row>
    <row r="49" spans="7:12" x14ac:dyDescent="0.2">
      <c r="G49" s="205"/>
      <c r="I49" s="207"/>
      <c r="J49" s="207"/>
      <c r="K49" s="207"/>
      <c r="L49" s="207"/>
    </row>
    <row r="50" spans="7:12" x14ac:dyDescent="0.2">
      <c r="G50" s="205"/>
      <c r="I50" s="207"/>
      <c r="J50" s="207"/>
      <c r="K50" s="207"/>
      <c r="L50" s="207"/>
    </row>
    <row r="51" spans="7:12" x14ac:dyDescent="0.2">
      <c r="G51" s="205"/>
      <c r="I51" s="207"/>
      <c r="J51" s="207"/>
      <c r="K51" s="207"/>
      <c r="L51" s="207"/>
    </row>
    <row r="52" spans="7:12" x14ac:dyDescent="0.2">
      <c r="G52" s="205"/>
      <c r="I52" s="207"/>
      <c r="J52" s="207"/>
      <c r="K52" s="207"/>
      <c r="L52" s="207"/>
    </row>
    <row r="53" spans="7:12" x14ac:dyDescent="0.2">
      <c r="G53" s="205"/>
      <c r="I53" s="207"/>
      <c r="J53" s="207"/>
      <c r="K53" s="207"/>
      <c r="L53" s="207"/>
    </row>
    <row r="54" spans="7:12" x14ac:dyDescent="0.2">
      <c r="G54" s="205"/>
      <c r="I54" s="207"/>
      <c r="J54" s="207"/>
      <c r="K54" s="207"/>
      <c r="L54" s="207"/>
    </row>
    <row r="55" spans="7:12" x14ac:dyDescent="0.2">
      <c r="G55" s="205"/>
      <c r="I55" s="207"/>
      <c r="J55" s="207"/>
      <c r="K55" s="207"/>
      <c r="L55" s="207"/>
    </row>
    <row r="56" spans="7:12" x14ac:dyDescent="0.2">
      <c r="G56" s="205"/>
      <c r="I56" s="207"/>
      <c r="J56" s="207"/>
      <c r="K56" s="207"/>
      <c r="L56" s="207"/>
    </row>
    <row r="57" spans="7:12" x14ac:dyDescent="0.2">
      <c r="G57" s="205"/>
      <c r="I57" s="207"/>
      <c r="J57" s="207"/>
      <c r="K57" s="207"/>
      <c r="L57" s="207"/>
    </row>
    <row r="58" spans="7:12" x14ac:dyDescent="0.2">
      <c r="G58" s="205"/>
      <c r="I58" s="207"/>
      <c r="J58" s="207"/>
      <c r="K58" s="207"/>
      <c r="L58" s="207"/>
    </row>
  </sheetData>
  <mergeCells count="1">
    <mergeCell ref="I1:L1"/>
  </mergeCells>
  <hyperlinks>
    <hyperlink ref="I1" location="Tartalom_Index!A1" display="Vissza a Tartalomra / Return to the Index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8"/>
  <sheetViews>
    <sheetView showGridLines="0" zoomScale="120" zoomScaleNormal="120" workbookViewId="0">
      <selection activeCell="N12" sqref="N12"/>
    </sheetView>
  </sheetViews>
  <sheetFormatPr defaultColWidth="9.140625" defaultRowHeight="10.5" customHeight="1" x14ac:dyDescent="0.2"/>
  <cols>
    <col min="1" max="6" width="9.140625" style="222"/>
    <col min="7" max="7" width="12.7109375" style="222" customWidth="1"/>
    <col min="8" max="8" width="9.7109375" style="223" customWidth="1"/>
    <col min="9" max="9" width="13.28515625" style="222" bestFit="1" customWidth="1"/>
    <col min="10" max="10" width="10.85546875" style="222" bestFit="1" customWidth="1"/>
    <col min="11" max="12" width="9.140625" style="222"/>
    <col min="13" max="13" width="35.42578125" style="222" bestFit="1" customWidth="1"/>
    <col min="14" max="14" width="38.42578125" style="222" bestFit="1" customWidth="1"/>
    <col min="15" max="16384" width="9.140625" style="222"/>
  </cols>
  <sheetData>
    <row r="1" spans="1:14" s="5" customFormat="1" ht="10.5" customHeight="1" x14ac:dyDescent="0.2">
      <c r="A1" s="1" t="s">
        <v>4</v>
      </c>
      <c r="B1" s="179" t="s">
        <v>266</v>
      </c>
      <c r="G1" s="9"/>
      <c r="H1" s="191"/>
      <c r="I1" s="13"/>
      <c r="J1" s="18"/>
      <c r="K1" s="19" t="s">
        <v>9</v>
      </c>
      <c r="L1" s="6"/>
      <c r="M1" s="6"/>
      <c r="N1" s="6"/>
    </row>
    <row r="2" spans="1:14" s="5" customFormat="1" ht="10.5" customHeight="1" x14ac:dyDescent="0.2">
      <c r="A2" s="1" t="s">
        <v>1</v>
      </c>
      <c r="B2" s="180" t="s">
        <v>547</v>
      </c>
      <c r="G2" s="9"/>
      <c r="H2" s="191"/>
      <c r="I2" s="14"/>
      <c r="J2" s="6"/>
      <c r="K2" s="6"/>
      <c r="L2" s="6"/>
      <c r="M2" s="6"/>
      <c r="N2" s="6"/>
    </row>
    <row r="3" spans="1:14" s="5" customFormat="1" ht="10.5" customHeight="1" x14ac:dyDescent="0.2">
      <c r="A3" s="1" t="s">
        <v>6</v>
      </c>
      <c r="B3" s="5" t="s">
        <v>7</v>
      </c>
      <c r="G3" s="9"/>
      <c r="H3" s="191"/>
      <c r="I3" s="221"/>
    </row>
    <row r="4" spans="1:14" s="5" customFormat="1" ht="10.5" customHeight="1" x14ac:dyDescent="0.2">
      <c r="A4" s="1" t="s">
        <v>2</v>
      </c>
      <c r="B4" s="5" t="s">
        <v>8</v>
      </c>
      <c r="G4" s="9"/>
      <c r="H4" s="191"/>
      <c r="I4" s="13"/>
    </row>
    <row r="5" spans="1:14" s="5" customFormat="1" ht="10.5" customHeight="1" x14ac:dyDescent="0.2">
      <c r="A5" s="3" t="s">
        <v>5</v>
      </c>
      <c r="B5" s="5" t="s">
        <v>254</v>
      </c>
      <c r="G5" s="9"/>
      <c r="H5" s="191"/>
      <c r="I5" s="13"/>
    </row>
    <row r="6" spans="1:14" s="5" customFormat="1" ht="10.5" customHeight="1" x14ac:dyDescent="0.2">
      <c r="A6" s="3" t="s">
        <v>3</v>
      </c>
      <c r="B6" s="13" t="s">
        <v>255</v>
      </c>
      <c r="G6" s="9"/>
      <c r="H6" s="191"/>
      <c r="I6" s="13"/>
    </row>
    <row r="8" spans="1:14" ht="10.5" customHeight="1" x14ac:dyDescent="0.2">
      <c r="I8" s="224"/>
      <c r="J8" s="224"/>
      <c r="K8" s="224"/>
      <c r="L8" s="224"/>
    </row>
    <row r="9" spans="1:14" ht="10.5" customHeight="1" x14ac:dyDescent="0.2">
      <c r="I9" s="225"/>
      <c r="J9" s="225"/>
      <c r="K9" s="225"/>
      <c r="L9" s="225"/>
    </row>
    <row r="10" spans="1:14" ht="10.5" customHeight="1" x14ac:dyDescent="0.2">
      <c r="G10" s="216"/>
      <c r="H10" s="216"/>
      <c r="I10" s="226" t="s">
        <v>13</v>
      </c>
      <c r="J10" s="227" t="s">
        <v>34</v>
      </c>
      <c r="K10" s="227" t="s">
        <v>14</v>
      </c>
      <c r="L10" s="228" t="s">
        <v>15</v>
      </c>
      <c r="M10" s="229" t="s">
        <v>507</v>
      </c>
      <c r="N10" s="230" t="s">
        <v>508</v>
      </c>
    </row>
    <row r="11" spans="1:14" ht="10.5" customHeight="1" x14ac:dyDescent="0.2">
      <c r="G11" s="216"/>
      <c r="H11" s="216"/>
      <c r="I11" s="226" t="s">
        <v>10</v>
      </c>
      <c r="J11" s="227" t="s">
        <v>35</v>
      </c>
      <c r="K11" s="227" t="s">
        <v>12</v>
      </c>
      <c r="L11" s="228" t="s">
        <v>11</v>
      </c>
      <c r="M11" s="229" t="s">
        <v>583</v>
      </c>
      <c r="N11" s="229" t="s">
        <v>584</v>
      </c>
    </row>
    <row r="12" spans="1:14" ht="10.5" customHeight="1" x14ac:dyDescent="0.2">
      <c r="G12" s="215">
        <v>42766</v>
      </c>
      <c r="H12" s="216"/>
      <c r="I12" s="231">
        <v>159.30000000000001</v>
      </c>
      <c r="J12" s="231">
        <v>205.4</v>
      </c>
      <c r="K12" s="231">
        <v>34.1</v>
      </c>
      <c r="L12" s="231">
        <v>189.9</v>
      </c>
      <c r="M12" s="217">
        <v>0.82699999999999996</v>
      </c>
      <c r="N12" s="217">
        <v>0.75900000000000001</v>
      </c>
    </row>
    <row r="13" spans="1:14" ht="10.5" customHeight="1" x14ac:dyDescent="0.2">
      <c r="G13" s="215">
        <v>42794</v>
      </c>
      <c r="H13" s="216"/>
      <c r="I13" s="231">
        <v>159.4</v>
      </c>
      <c r="J13" s="231">
        <v>203.6</v>
      </c>
      <c r="K13" s="231">
        <v>29.9</v>
      </c>
      <c r="L13" s="231">
        <v>186.3</v>
      </c>
      <c r="M13" s="217">
        <v>0.83299999999999996</v>
      </c>
      <c r="N13" s="217">
        <v>0.76900000000000002</v>
      </c>
    </row>
    <row r="14" spans="1:14" ht="10.5" customHeight="1" x14ac:dyDescent="0.2">
      <c r="G14" s="215">
        <v>42825</v>
      </c>
      <c r="H14" s="216"/>
      <c r="I14" s="231">
        <v>158.6</v>
      </c>
      <c r="J14" s="231">
        <v>191.6</v>
      </c>
      <c r="K14" s="231">
        <v>31.3</v>
      </c>
      <c r="L14" s="231">
        <v>187.3</v>
      </c>
      <c r="M14" s="217">
        <v>0.83199999999999996</v>
      </c>
      <c r="N14" s="217">
        <v>0.76900000000000002</v>
      </c>
    </row>
    <row r="15" spans="1:14" ht="10.5" customHeight="1" x14ac:dyDescent="0.2">
      <c r="G15" s="215">
        <v>42855</v>
      </c>
      <c r="H15" s="216"/>
      <c r="I15" s="231">
        <v>158.19999999999999</v>
      </c>
      <c r="J15" s="231">
        <v>187.3</v>
      </c>
      <c r="K15" s="231">
        <v>29.1</v>
      </c>
      <c r="L15" s="231">
        <v>194.5</v>
      </c>
      <c r="M15" s="217">
        <v>0.80800000000000005</v>
      </c>
      <c r="N15" s="217">
        <v>0.76300000000000001</v>
      </c>
    </row>
    <row r="16" spans="1:14" ht="10.5" customHeight="1" x14ac:dyDescent="0.2">
      <c r="G16" s="215">
        <v>42886</v>
      </c>
      <c r="H16" s="216"/>
      <c r="I16" s="231">
        <v>159</v>
      </c>
      <c r="J16" s="231">
        <v>186.4</v>
      </c>
      <c r="K16" s="231">
        <v>33.6</v>
      </c>
      <c r="L16" s="231">
        <v>194.5</v>
      </c>
      <c r="M16" s="217">
        <v>0.8</v>
      </c>
      <c r="N16" s="217">
        <v>0.75800000000000001</v>
      </c>
    </row>
    <row r="17" spans="7:14" ht="10.5" customHeight="1" x14ac:dyDescent="0.2">
      <c r="G17" s="215">
        <v>42916</v>
      </c>
      <c r="H17" s="216">
        <v>42916</v>
      </c>
      <c r="I17" s="231">
        <v>158.80000000000001</v>
      </c>
      <c r="J17" s="231">
        <v>183.6</v>
      </c>
      <c r="K17" s="231">
        <v>37.1</v>
      </c>
      <c r="L17" s="231">
        <v>208</v>
      </c>
      <c r="M17" s="217">
        <v>0.81699999999999995</v>
      </c>
      <c r="N17" s="217">
        <v>0.77300000000000002</v>
      </c>
    </row>
    <row r="18" spans="7:14" ht="10.5" customHeight="1" x14ac:dyDescent="0.2">
      <c r="G18" s="215">
        <v>42947</v>
      </c>
      <c r="H18" s="216"/>
      <c r="I18" s="231">
        <v>159.4</v>
      </c>
      <c r="J18" s="231">
        <v>185.9</v>
      </c>
      <c r="K18" s="231">
        <v>38.9</v>
      </c>
      <c r="L18" s="231">
        <v>207.4</v>
      </c>
      <c r="M18" s="217">
        <v>0.80600000000000005</v>
      </c>
      <c r="N18" s="217">
        <v>0.76600000000000001</v>
      </c>
    </row>
    <row r="19" spans="7:14" ht="10.5" customHeight="1" x14ac:dyDescent="0.2">
      <c r="G19" s="215">
        <v>42978</v>
      </c>
      <c r="H19" s="216"/>
      <c r="I19" s="231">
        <v>157.80000000000001</v>
      </c>
      <c r="J19" s="231">
        <v>178.1</v>
      </c>
      <c r="K19" s="231">
        <v>39.4</v>
      </c>
      <c r="L19" s="231">
        <v>206.9</v>
      </c>
      <c r="M19" s="217">
        <v>0.81100000000000005</v>
      </c>
      <c r="N19" s="217">
        <v>0.77</v>
      </c>
    </row>
    <row r="20" spans="7:14" ht="10.5" customHeight="1" x14ac:dyDescent="0.2">
      <c r="G20" s="215">
        <v>43008</v>
      </c>
      <c r="H20" s="216"/>
      <c r="I20" s="231">
        <v>162.1</v>
      </c>
      <c r="J20" s="231">
        <v>177.7</v>
      </c>
      <c r="K20" s="231">
        <v>40</v>
      </c>
      <c r="L20" s="231">
        <v>208.4</v>
      </c>
      <c r="M20" s="217">
        <v>0.80700000000000005</v>
      </c>
      <c r="N20" s="217">
        <v>0.76900000000000002</v>
      </c>
    </row>
    <row r="21" spans="7:14" ht="10.5" customHeight="1" x14ac:dyDescent="0.2">
      <c r="G21" s="215">
        <v>43039</v>
      </c>
      <c r="H21" s="216"/>
      <c r="I21" s="231">
        <v>162.5</v>
      </c>
      <c r="J21" s="231">
        <v>176.2</v>
      </c>
      <c r="K21" s="231">
        <v>39.799999999999997</v>
      </c>
      <c r="L21" s="231">
        <v>209.9</v>
      </c>
      <c r="M21" s="217">
        <v>0.81200000000000006</v>
      </c>
      <c r="N21" s="217">
        <v>0.77200000000000002</v>
      </c>
    </row>
    <row r="22" spans="7:14" ht="10.5" customHeight="1" x14ac:dyDescent="0.2">
      <c r="G22" s="215">
        <v>43069</v>
      </c>
      <c r="H22" s="216"/>
      <c r="I22" s="231">
        <v>163.1</v>
      </c>
      <c r="J22" s="231">
        <v>167.5</v>
      </c>
      <c r="K22" s="231">
        <v>40.1</v>
      </c>
      <c r="L22" s="231">
        <v>210.1</v>
      </c>
      <c r="M22" s="217">
        <v>0.81799999999999995</v>
      </c>
      <c r="N22" s="217">
        <v>0.77800000000000002</v>
      </c>
    </row>
    <row r="23" spans="7:14" ht="10.5" customHeight="1" x14ac:dyDescent="0.2">
      <c r="G23" s="215">
        <v>43100</v>
      </c>
      <c r="H23" s="216">
        <v>43100</v>
      </c>
      <c r="I23" s="231">
        <v>161.4</v>
      </c>
      <c r="J23" s="231">
        <v>156.80000000000001</v>
      </c>
      <c r="K23" s="231">
        <v>40.6</v>
      </c>
      <c r="L23" s="231">
        <v>236.2</v>
      </c>
      <c r="M23" s="217">
        <v>0.85199999999999998</v>
      </c>
      <c r="N23" s="217">
        <v>0.81100000000000005</v>
      </c>
    </row>
    <row r="24" spans="7:14" ht="10.5" customHeight="1" x14ac:dyDescent="0.2">
      <c r="G24" s="215">
        <v>43131</v>
      </c>
      <c r="H24" s="216"/>
      <c r="I24" s="231">
        <v>179.4</v>
      </c>
      <c r="J24" s="231">
        <v>179.6</v>
      </c>
      <c r="K24" s="231">
        <v>43.2</v>
      </c>
      <c r="L24" s="231">
        <v>236.9</v>
      </c>
      <c r="M24" s="217">
        <v>0.874</v>
      </c>
      <c r="N24" s="217">
        <v>0.83399999999999996</v>
      </c>
    </row>
    <row r="25" spans="7:14" ht="10.5" customHeight="1" x14ac:dyDescent="0.2">
      <c r="G25" s="215">
        <v>43159</v>
      </c>
      <c r="H25" s="216"/>
      <c r="I25" s="231">
        <v>174.8</v>
      </c>
      <c r="J25" s="231">
        <v>173.1</v>
      </c>
      <c r="K25" s="231">
        <v>42</v>
      </c>
      <c r="L25" s="231">
        <v>235.6</v>
      </c>
      <c r="M25" s="217">
        <v>0.877</v>
      </c>
      <c r="N25" s="217">
        <v>0.83599999999999997</v>
      </c>
    </row>
    <row r="26" spans="7:14" ht="10.5" customHeight="1" x14ac:dyDescent="0.2">
      <c r="G26" s="215">
        <v>43190</v>
      </c>
      <c r="H26" s="216"/>
      <c r="I26" s="231">
        <v>185.7</v>
      </c>
      <c r="J26" s="231">
        <v>170.5</v>
      </c>
      <c r="K26" s="231">
        <v>44.9</v>
      </c>
      <c r="L26" s="231">
        <v>229.5</v>
      </c>
      <c r="M26" s="217">
        <v>0.879</v>
      </c>
      <c r="N26" s="217">
        <v>0.83799999999999997</v>
      </c>
    </row>
    <row r="27" spans="7:14" ht="10.5" customHeight="1" x14ac:dyDescent="0.2">
      <c r="G27" s="215">
        <v>43220</v>
      </c>
      <c r="H27" s="216"/>
      <c r="I27" s="231">
        <v>185.2</v>
      </c>
      <c r="J27" s="231">
        <v>167.7</v>
      </c>
      <c r="K27" s="231">
        <v>46.2</v>
      </c>
      <c r="L27" s="231">
        <v>229.5</v>
      </c>
      <c r="M27" s="217">
        <v>0.877</v>
      </c>
      <c r="N27" s="217">
        <v>0.83699999999999997</v>
      </c>
    </row>
    <row r="28" spans="7:14" ht="10.5" customHeight="1" x14ac:dyDescent="0.2">
      <c r="G28" s="215">
        <v>43251</v>
      </c>
      <c r="H28" s="216"/>
      <c r="I28" s="231">
        <v>183.9</v>
      </c>
      <c r="J28" s="231">
        <v>168.1</v>
      </c>
      <c r="K28" s="231">
        <v>46.6</v>
      </c>
      <c r="L28" s="231">
        <v>229.6</v>
      </c>
      <c r="M28" s="217">
        <v>0.877</v>
      </c>
      <c r="N28" s="217">
        <v>0.83799999999999997</v>
      </c>
    </row>
    <row r="29" spans="7:14" ht="10.5" customHeight="1" x14ac:dyDescent="0.2">
      <c r="G29" s="215">
        <v>43281</v>
      </c>
      <c r="H29" s="216">
        <v>43281</v>
      </c>
      <c r="I29" s="231">
        <v>182.6</v>
      </c>
      <c r="J29" s="231">
        <v>167.5</v>
      </c>
      <c r="K29" s="231">
        <v>45.8</v>
      </c>
      <c r="L29" s="231">
        <v>230.3</v>
      </c>
      <c r="M29" s="217">
        <v>0.91400000000000003</v>
      </c>
      <c r="N29" s="217">
        <v>0.86699999999999999</v>
      </c>
    </row>
    <row r="30" spans="7:14" ht="10.5" customHeight="1" x14ac:dyDescent="0.2">
      <c r="G30" s="215">
        <v>43312</v>
      </c>
      <c r="H30" s="216"/>
      <c r="I30" s="231">
        <v>187.9</v>
      </c>
      <c r="J30" s="231">
        <v>168.3</v>
      </c>
      <c r="K30" s="231">
        <v>42.9</v>
      </c>
      <c r="L30" s="231">
        <v>232.1</v>
      </c>
      <c r="M30" s="217">
        <v>0.91800000000000004</v>
      </c>
      <c r="N30" s="217">
        <v>0.86799999999999999</v>
      </c>
    </row>
    <row r="31" spans="7:14" ht="10.5" customHeight="1" x14ac:dyDescent="0.2">
      <c r="G31" s="215">
        <v>43343</v>
      </c>
      <c r="H31" s="216"/>
      <c r="I31" s="231">
        <v>195.9</v>
      </c>
      <c r="J31" s="231">
        <v>179</v>
      </c>
      <c r="K31" s="231">
        <v>45.5</v>
      </c>
      <c r="L31" s="231">
        <v>235.5</v>
      </c>
      <c r="M31" s="217">
        <v>0.91200000000000003</v>
      </c>
      <c r="N31" s="217">
        <v>0.86399999999999999</v>
      </c>
    </row>
    <row r="32" spans="7:14" ht="10.5" customHeight="1" x14ac:dyDescent="0.2">
      <c r="G32" s="215">
        <v>43373</v>
      </c>
      <c r="H32" s="216"/>
      <c r="I32" s="231">
        <v>195.1</v>
      </c>
      <c r="J32" s="231">
        <v>178.2</v>
      </c>
      <c r="K32" s="231">
        <v>45.8</v>
      </c>
      <c r="L32" s="231">
        <v>243.7</v>
      </c>
      <c r="M32" s="217">
        <v>0.91400000000000003</v>
      </c>
      <c r="N32" s="217">
        <v>0.86599999999999999</v>
      </c>
    </row>
    <row r="33" spans="7:14" ht="10.5" customHeight="1" x14ac:dyDescent="0.2">
      <c r="G33" s="215">
        <v>43404</v>
      </c>
      <c r="H33" s="216"/>
      <c r="I33" s="231">
        <v>192</v>
      </c>
      <c r="J33" s="231">
        <v>177.2</v>
      </c>
      <c r="K33" s="231">
        <v>52.8</v>
      </c>
      <c r="L33" s="231">
        <v>244.3</v>
      </c>
      <c r="M33" s="217">
        <v>0.90600000000000003</v>
      </c>
      <c r="N33" s="217">
        <v>0.86399999999999999</v>
      </c>
    </row>
    <row r="34" spans="7:14" ht="10.5" customHeight="1" x14ac:dyDescent="0.2">
      <c r="G34" s="215">
        <v>43434</v>
      </c>
      <c r="H34" s="216"/>
      <c r="I34" s="231">
        <v>193.6</v>
      </c>
      <c r="J34" s="231">
        <v>180.9</v>
      </c>
      <c r="K34" s="231">
        <v>44.5</v>
      </c>
      <c r="L34" s="231">
        <v>245.5</v>
      </c>
      <c r="M34" s="217">
        <v>0.90800000000000003</v>
      </c>
      <c r="N34" s="217">
        <v>0.86099999999999999</v>
      </c>
    </row>
    <row r="35" spans="7:14" ht="10.5" customHeight="1" x14ac:dyDescent="0.2">
      <c r="G35" s="215">
        <v>43465</v>
      </c>
      <c r="H35" s="216">
        <v>43281</v>
      </c>
      <c r="I35" s="231">
        <v>192.3</v>
      </c>
      <c r="J35" s="231">
        <v>151.19999999999999</v>
      </c>
      <c r="K35" s="231">
        <v>42.5</v>
      </c>
      <c r="L35" s="231">
        <v>244.8</v>
      </c>
      <c r="M35" s="217">
        <v>0.90300000000000002</v>
      </c>
      <c r="N35" s="217">
        <v>0.86</v>
      </c>
    </row>
    <row r="36" spans="7:14" ht="10.5" customHeight="1" x14ac:dyDescent="0.2">
      <c r="G36" s="215">
        <v>43496</v>
      </c>
      <c r="H36" s="216"/>
      <c r="I36" s="231">
        <v>188.1</v>
      </c>
      <c r="J36" s="231">
        <v>156.19999999999999</v>
      </c>
      <c r="K36" s="231">
        <v>42.6</v>
      </c>
      <c r="L36" s="231">
        <v>245.7</v>
      </c>
      <c r="M36" s="217">
        <v>0.90500000000000003</v>
      </c>
      <c r="N36" s="217">
        <v>0.86399999999999999</v>
      </c>
    </row>
    <row r="37" spans="7:14" ht="10.5" customHeight="1" x14ac:dyDescent="0.2">
      <c r="G37" s="215">
        <v>43524</v>
      </c>
      <c r="H37" s="216"/>
      <c r="I37" s="231">
        <v>174.6</v>
      </c>
      <c r="J37" s="231">
        <v>146.9</v>
      </c>
      <c r="K37" s="231">
        <v>41.8</v>
      </c>
      <c r="L37" s="231">
        <v>243.9</v>
      </c>
      <c r="M37" s="217">
        <v>0.92700000000000005</v>
      </c>
      <c r="N37" s="217">
        <v>0.88100000000000001</v>
      </c>
    </row>
    <row r="38" spans="7:14" ht="10.5" customHeight="1" x14ac:dyDescent="0.2">
      <c r="G38" s="215">
        <v>43555</v>
      </c>
      <c r="H38" s="216"/>
      <c r="I38" s="231">
        <v>176.7</v>
      </c>
      <c r="J38" s="231">
        <v>147.69999999999999</v>
      </c>
      <c r="K38" s="231">
        <v>41.1</v>
      </c>
      <c r="L38" s="231">
        <v>245.2</v>
      </c>
      <c r="M38" s="217">
        <v>0.93</v>
      </c>
      <c r="N38" s="217">
        <v>0.88300000000000001</v>
      </c>
    </row>
    <row r="39" spans="7:14" ht="10.5" customHeight="1" x14ac:dyDescent="0.2">
      <c r="G39" s="215">
        <v>43585</v>
      </c>
      <c r="H39" s="216"/>
      <c r="I39" s="231">
        <v>174.1</v>
      </c>
      <c r="J39" s="231">
        <v>139.4</v>
      </c>
      <c r="K39" s="231">
        <v>41.8</v>
      </c>
      <c r="L39" s="231">
        <v>244.3</v>
      </c>
      <c r="M39" s="217">
        <v>0.93100000000000005</v>
      </c>
      <c r="N39" s="217">
        <v>0.88500000000000001</v>
      </c>
    </row>
    <row r="40" spans="7:14" ht="10.5" customHeight="1" x14ac:dyDescent="0.2">
      <c r="G40" s="215">
        <v>43616</v>
      </c>
      <c r="H40" s="216"/>
      <c r="I40" s="231">
        <v>174.8</v>
      </c>
      <c r="J40" s="231">
        <v>140</v>
      </c>
      <c r="K40" s="231">
        <v>30.3</v>
      </c>
      <c r="L40" s="231">
        <v>243.8</v>
      </c>
      <c r="M40" s="217">
        <v>0.92500000000000004</v>
      </c>
      <c r="N40" s="217">
        <v>0.88700000000000001</v>
      </c>
    </row>
    <row r="41" spans="7:14" ht="10.5" customHeight="1" x14ac:dyDescent="0.2">
      <c r="G41" s="215">
        <v>43646</v>
      </c>
      <c r="H41" s="216">
        <v>43646</v>
      </c>
      <c r="I41" s="231">
        <v>172.4</v>
      </c>
      <c r="J41" s="231">
        <v>136.4</v>
      </c>
      <c r="K41" s="231">
        <v>30</v>
      </c>
      <c r="L41" s="231">
        <v>242.6</v>
      </c>
      <c r="M41" s="217">
        <v>0.92900000000000005</v>
      </c>
      <c r="N41" s="217">
        <v>0.89</v>
      </c>
    </row>
    <row r="42" spans="7:14" ht="10.5" customHeight="1" x14ac:dyDescent="0.2">
      <c r="G42" s="215"/>
      <c r="I42" s="232"/>
      <c r="J42" s="232"/>
      <c r="K42" s="232"/>
      <c r="L42" s="233"/>
    </row>
    <row r="43" spans="7:14" ht="10.5" customHeight="1" x14ac:dyDescent="0.2">
      <c r="G43" s="223"/>
      <c r="I43" s="232"/>
      <c r="J43" s="232"/>
      <c r="K43" s="232"/>
      <c r="L43" s="233"/>
    </row>
    <row r="44" spans="7:14" ht="10.5" customHeight="1" x14ac:dyDescent="0.2">
      <c r="G44" s="223"/>
      <c r="I44" s="232"/>
      <c r="J44" s="232"/>
      <c r="K44" s="232"/>
      <c r="L44" s="233"/>
    </row>
    <row r="45" spans="7:14" ht="10.5" customHeight="1" x14ac:dyDescent="0.2">
      <c r="G45" s="223"/>
      <c r="I45" s="232"/>
      <c r="J45" s="232"/>
      <c r="K45" s="232"/>
      <c r="L45" s="233"/>
    </row>
    <row r="46" spans="7:14" ht="10.5" customHeight="1" x14ac:dyDescent="0.2">
      <c r="G46" s="223"/>
      <c r="I46" s="232"/>
      <c r="J46" s="232"/>
      <c r="K46" s="232"/>
      <c r="L46" s="233"/>
    </row>
    <row r="47" spans="7:14" ht="10.5" customHeight="1" x14ac:dyDescent="0.2">
      <c r="G47" s="223"/>
      <c r="I47" s="233"/>
      <c r="J47" s="233"/>
      <c r="K47" s="233"/>
      <c r="L47" s="233"/>
    </row>
    <row r="48" spans="7:14" ht="10.5" customHeight="1" x14ac:dyDescent="0.2">
      <c r="G48" s="223"/>
      <c r="I48" s="233"/>
      <c r="J48" s="233"/>
      <c r="K48" s="233"/>
      <c r="L48" s="233"/>
    </row>
    <row r="49" spans="7:12" ht="10.5" customHeight="1" x14ac:dyDescent="0.2">
      <c r="G49" s="223"/>
      <c r="I49" s="233"/>
      <c r="J49" s="233"/>
      <c r="K49" s="233"/>
      <c r="L49" s="233"/>
    </row>
    <row r="50" spans="7:12" ht="10.5" customHeight="1" x14ac:dyDescent="0.2">
      <c r="G50" s="223"/>
      <c r="I50" s="233"/>
      <c r="J50" s="233"/>
      <c r="K50" s="233"/>
      <c r="L50" s="233"/>
    </row>
    <row r="51" spans="7:12" ht="10.5" customHeight="1" x14ac:dyDescent="0.2">
      <c r="G51" s="223"/>
      <c r="I51" s="233"/>
      <c r="J51" s="233"/>
      <c r="K51" s="233"/>
      <c r="L51" s="233"/>
    </row>
    <row r="52" spans="7:12" ht="10.5" customHeight="1" x14ac:dyDescent="0.2">
      <c r="G52" s="223"/>
      <c r="I52" s="233"/>
      <c r="J52" s="233"/>
      <c r="K52" s="233"/>
      <c r="L52" s="233"/>
    </row>
    <row r="53" spans="7:12" ht="10.5" customHeight="1" x14ac:dyDescent="0.2">
      <c r="G53" s="223"/>
      <c r="I53" s="233"/>
      <c r="J53" s="233"/>
      <c r="K53" s="233"/>
      <c r="L53" s="233"/>
    </row>
    <row r="54" spans="7:12" ht="10.5" customHeight="1" x14ac:dyDescent="0.2">
      <c r="G54" s="223"/>
      <c r="I54" s="233"/>
      <c r="J54" s="233"/>
      <c r="K54" s="233"/>
      <c r="L54" s="233"/>
    </row>
    <row r="55" spans="7:12" ht="10.5" customHeight="1" x14ac:dyDescent="0.2">
      <c r="G55" s="223"/>
      <c r="I55" s="233"/>
      <c r="J55" s="233"/>
      <c r="K55" s="233"/>
      <c r="L55" s="233"/>
    </row>
    <row r="56" spans="7:12" ht="10.5" customHeight="1" x14ac:dyDescent="0.2">
      <c r="G56" s="223"/>
      <c r="I56" s="233"/>
      <c r="J56" s="233"/>
      <c r="K56" s="233"/>
      <c r="L56" s="233"/>
    </row>
    <row r="57" spans="7:12" ht="10.5" customHeight="1" x14ac:dyDescent="0.2">
      <c r="G57" s="223"/>
      <c r="I57" s="233"/>
      <c r="J57" s="233"/>
      <c r="K57" s="233"/>
      <c r="L57" s="233"/>
    </row>
    <row r="58" spans="7:12" ht="10.5" customHeight="1" x14ac:dyDescent="0.2">
      <c r="G58" s="223"/>
      <c r="I58" s="233"/>
      <c r="J58" s="233"/>
      <c r="K58" s="233"/>
      <c r="L58" s="233"/>
    </row>
  </sheetData>
  <hyperlinks>
    <hyperlink ref="K1" location="Tartalom_Index!A1" display="Vissza a Tartalomra / Return to the Index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73"/>
  <sheetViews>
    <sheetView showGridLines="0" zoomScale="120" zoomScaleNormal="120" workbookViewId="0">
      <selection activeCell="J9" sqref="J9"/>
    </sheetView>
  </sheetViews>
  <sheetFormatPr defaultColWidth="9.140625" defaultRowHeight="10.5" customHeight="1" x14ac:dyDescent="0.2"/>
  <cols>
    <col min="1" max="1" width="12.28515625" style="48" customWidth="1"/>
    <col min="2" max="2" width="11.42578125" style="48" customWidth="1"/>
    <col min="3" max="3" width="21" style="49" bestFit="1" customWidth="1"/>
    <col min="4" max="4" width="25" style="48" customWidth="1"/>
    <col min="5" max="8" width="15.85546875" style="48" customWidth="1"/>
    <col min="9" max="9" width="19.5703125" style="48" bestFit="1" customWidth="1"/>
    <col min="10" max="10" width="21.85546875" style="48" customWidth="1"/>
    <col min="11" max="11" width="12.28515625" style="49" customWidth="1"/>
    <col min="12" max="16" width="9.140625" style="48"/>
    <col min="17" max="17" width="13" style="48" customWidth="1"/>
    <col min="18" max="18" width="9.140625" style="48"/>
    <col min="19" max="19" width="12.5703125" style="48" bestFit="1" customWidth="1"/>
    <col min="20" max="16384" width="9.140625" style="48"/>
  </cols>
  <sheetData>
    <row r="1" spans="1:22" s="5" customFormat="1" ht="10.5" customHeight="1" x14ac:dyDescent="0.2">
      <c r="A1" s="1" t="s">
        <v>4</v>
      </c>
      <c r="B1" s="4" t="s">
        <v>38</v>
      </c>
      <c r="E1" s="19" t="s">
        <v>9</v>
      </c>
      <c r="I1" s="18"/>
      <c r="J1" s="18"/>
      <c r="K1" s="6"/>
      <c r="L1" s="6"/>
      <c r="M1" s="6"/>
    </row>
    <row r="2" spans="1:22" s="5" customFormat="1" ht="10.5" customHeight="1" x14ac:dyDescent="0.2">
      <c r="A2" s="1" t="s">
        <v>1</v>
      </c>
      <c r="B2" s="4" t="s">
        <v>551</v>
      </c>
      <c r="G2" s="7"/>
      <c r="H2" s="6"/>
      <c r="I2" s="6"/>
      <c r="J2" s="6"/>
      <c r="K2" s="6"/>
      <c r="L2" s="6"/>
      <c r="M2" s="6"/>
    </row>
    <row r="3" spans="1:22" s="5" customFormat="1" ht="10.5" customHeight="1" x14ac:dyDescent="0.2">
      <c r="A3" s="1" t="s">
        <v>6</v>
      </c>
      <c r="B3" s="5" t="s">
        <v>7</v>
      </c>
      <c r="G3" s="7"/>
      <c r="H3" s="6"/>
      <c r="I3" s="6"/>
      <c r="J3" s="6"/>
      <c r="K3" s="6"/>
      <c r="L3" s="6"/>
      <c r="M3" s="6"/>
    </row>
    <row r="4" spans="1:22" s="5" customFormat="1" ht="10.5" customHeight="1" x14ac:dyDescent="0.2">
      <c r="A4" s="1" t="s">
        <v>2</v>
      </c>
      <c r="B4" s="5" t="s">
        <v>8</v>
      </c>
      <c r="G4" s="7"/>
      <c r="H4" s="6"/>
      <c r="I4" s="6"/>
      <c r="J4" s="6"/>
      <c r="K4" s="6"/>
      <c r="L4" s="6"/>
      <c r="M4" s="6"/>
    </row>
    <row r="5" spans="1:22" s="5" customFormat="1" ht="10.5" customHeight="1" x14ac:dyDescent="0.2">
      <c r="A5" s="3" t="s">
        <v>5</v>
      </c>
      <c r="G5" s="7"/>
      <c r="H5" s="6"/>
      <c r="I5" s="6"/>
      <c r="J5" s="6"/>
      <c r="K5" s="6"/>
      <c r="L5" s="6"/>
      <c r="M5" s="6"/>
    </row>
    <row r="6" spans="1:22" s="5" customFormat="1" ht="10.5" customHeight="1" x14ac:dyDescent="0.2">
      <c r="A6" s="3" t="s">
        <v>3</v>
      </c>
      <c r="B6" s="8"/>
      <c r="G6" s="7"/>
      <c r="H6" s="6"/>
      <c r="I6" s="6"/>
      <c r="J6" s="6"/>
      <c r="K6" s="6"/>
      <c r="L6" s="6"/>
      <c r="M6" s="6"/>
    </row>
    <row r="8" spans="1:22" ht="10.5" customHeight="1" x14ac:dyDescent="0.2">
      <c r="E8" s="52" t="s">
        <v>37</v>
      </c>
      <c r="F8" s="50" t="s">
        <v>13</v>
      </c>
      <c r="G8" s="50" t="s">
        <v>34</v>
      </c>
      <c r="H8" s="50" t="s">
        <v>14</v>
      </c>
      <c r="I8" s="50" t="s">
        <v>15</v>
      </c>
      <c r="J8" s="50" t="s">
        <v>242</v>
      </c>
      <c r="K8" s="51"/>
    </row>
    <row r="9" spans="1:22" ht="10.5" customHeight="1" x14ac:dyDescent="0.2">
      <c r="F9" s="15" t="s">
        <v>10</v>
      </c>
      <c r="G9" s="15" t="s">
        <v>35</v>
      </c>
      <c r="H9" s="15" t="s">
        <v>12</v>
      </c>
      <c r="I9" s="15" t="s">
        <v>11</v>
      </c>
      <c r="J9" s="15" t="s">
        <v>28</v>
      </c>
      <c r="K9" s="51"/>
    </row>
    <row r="10" spans="1:22" ht="10.5" customHeight="1" x14ac:dyDescent="0.2">
      <c r="E10" s="53">
        <v>41639</v>
      </c>
      <c r="F10" s="54">
        <v>184.2</v>
      </c>
      <c r="G10" s="54">
        <v>281.10000000000002</v>
      </c>
      <c r="H10" s="54">
        <v>426</v>
      </c>
      <c r="I10" s="54">
        <v>194.2</v>
      </c>
      <c r="J10" s="54">
        <v>1085.5</v>
      </c>
      <c r="K10" s="51"/>
    </row>
    <row r="11" spans="1:22" ht="10.5" customHeight="1" x14ac:dyDescent="0.2">
      <c r="E11" s="53">
        <v>42004</v>
      </c>
      <c r="F11" s="54">
        <v>243.4</v>
      </c>
      <c r="G11" s="54">
        <v>357.4</v>
      </c>
      <c r="H11" s="54">
        <v>347</v>
      </c>
      <c r="I11" s="54">
        <v>181.9</v>
      </c>
      <c r="J11" s="54">
        <v>1129.5999999999999</v>
      </c>
      <c r="K11" s="51"/>
    </row>
    <row r="12" spans="1:22" ht="10.5" customHeight="1" x14ac:dyDescent="0.2">
      <c r="E12" s="53">
        <v>42369</v>
      </c>
      <c r="F12" s="54">
        <v>338</v>
      </c>
      <c r="G12" s="54">
        <v>405.5</v>
      </c>
      <c r="H12" s="54">
        <v>169.4</v>
      </c>
      <c r="I12" s="54">
        <v>237.7</v>
      </c>
      <c r="J12" s="54">
        <v>1150.7</v>
      </c>
      <c r="K12" s="51"/>
    </row>
    <row r="13" spans="1:22" ht="10.5" customHeight="1" x14ac:dyDescent="0.2">
      <c r="E13" s="53">
        <v>42735</v>
      </c>
      <c r="F13" s="54">
        <v>399.1</v>
      </c>
      <c r="G13" s="54">
        <v>376.1</v>
      </c>
      <c r="H13" s="54">
        <v>149.4</v>
      </c>
      <c r="I13" s="54">
        <v>207.9</v>
      </c>
      <c r="J13" s="54">
        <v>1132.5</v>
      </c>
      <c r="K13" s="51"/>
    </row>
    <row r="14" spans="1:22" ht="10.5" customHeight="1" x14ac:dyDescent="0.2">
      <c r="E14" s="53">
        <v>43100</v>
      </c>
      <c r="F14" s="54">
        <v>422.9</v>
      </c>
      <c r="G14" s="54">
        <v>357.1</v>
      </c>
      <c r="H14" s="54">
        <v>159.30000000000001</v>
      </c>
      <c r="I14" s="54">
        <v>233.5</v>
      </c>
      <c r="J14" s="54">
        <v>1172.8</v>
      </c>
      <c r="K14" s="51"/>
    </row>
    <row r="15" spans="1:22" ht="10.5" customHeight="1" x14ac:dyDescent="0.2">
      <c r="E15" s="53">
        <v>43465</v>
      </c>
      <c r="F15" s="54">
        <v>429.7</v>
      </c>
      <c r="G15" s="54">
        <v>353.4</v>
      </c>
      <c r="H15" s="54">
        <v>171.4</v>
      </c>
      <c r="I15" s="54">
        <v>250.6</v>
      </c>
      <c r="J15" s="54">
        <v>1205.0999999999999</v>
      </c>
      <c r="K15" s="51"/>
      <c r="M15" s="20"/>
      <c r="N15" s="20"/>
      <c r="O15" s="20"/>
      <c r="P15" s="20"/>
      <c r="Q15" s="20"/>
      <c r="R15" s="20"/>
      <c r="S15" s="20"/>
      <c r="T15" s="20"/>
      <c r="U15" s="20"/>
      <c r="V15" s="20"/>
    </row>
    <row r="16" spans="1:22" ht="10.5" customHeight="1" x14ac:dyDescent="0.2">
      <c r="E16" s="53">
        <v>43555</v>
      </c>
      <c r="F16" s="54">
        <v>427.3</v>
      </c>
      <c r="G16" s="54">
        <v>334.2</v>
      </c>
      <c r="H16" s="54">
        <v>166</v>
      </c>
      <c r="I16" s="54">
        <v>242.6</v>
      </c>
      <c r="J16" s="54">
        <v>1170.0999999999999</v>
      </c>
      <c r="K16" s="51"/>
      <c r="M16" s="20"/>
      <c r="N16" s="20"/>
      <c r="O16" s="20"/>
      <c r="P16" s="20"/>
      <c r="Q16" s="20"/>
      <c r="R16" s="20"/>
      <c r="S16" s="20"/>
      <c r="T16" s="20"/>
      <c r="U16" s="20"/>
      <c r="V16" s="20"/>
    </row>
    <row r="17" spans="1:22" ht="10.5" customHeight="1" x14ac:dyDescent="0.2">
      <c r="A17" s="55"/>
      <c r="D17" s="56"/>
      <c r="E17" s="53">
        <v>43646</v>
      </c>
      <c r="F17" s="54">
        <v>421.6</v>
      </c>
      <c r="G17" s="54">
        <v>355.1</v>
      </c>
      <c r="H17" s="54">
        <v>171.7</v>
      </c>
      <c r="I17" s="54">
        <v>242.9</v>
      </c>
      <c r="J17" s="54">
        <v>1191.3</v>
      </c>
      <c r="K17" s="57"/>
      <c r="M17" s="20"/>
      <c r="N17" s="20"/>
      <c r="O17" s="20"/>
      <c r="P17" s="20"/>
      <c r="Q17" s="20"/>
      <c r="R17" s="20"/>
      <c r="S17" s="20"/>
      <c r="T17" s="20"/>
      <c r="U17" s="20"/>
      <c r="V17" s="20"/>
    </row>
    <row r="18" spans="1:22" ht="10.5" customHeight="1" x14ac:dyDescent="0.2">
      <c r="E18" s="53"/>
      <c r="F18" s="58"/>
      <c r="G18" s="58"/>
      <c r="H18" s="58"/>
      <c r="I18" s="58"/>
      <c r="J18" s="58"/>
      <c r="K18" s="51"/>
      <c r="M18" s="20"/>
      <c r="N18" s="20"/>
      <c r="O18" s="20"/>
      <c r="P18" s="20"/>
      <c r="Q18" s="20"/>
      <c r="R18" s="20"/>
      <c r="S18" s="20"/>
      <c r="T18" s="20"/>
      <c r="U18" s="20"/>
      <c r="V18" s="20"/>
    </row>
    <row r="19" spans="1:22" ht="10.5" customHeight="1" x14ac:dyDescent="0.2">
      <c r="C19" s="48"/>
      <c r="E19" s="50"/>
      <c r="F19" s="50"/>
      <c r="G19" s="50"/>
      <c r="H19" s="50"/>
      <c r="I19" s="50"/>
      <c r="J19" s="50"/>
      <c r="K19" s="51"/>
      <c r="M19" s="20"/>
      <c r="N19" s="20"/>
      <c r="O19" s="20"/>
      <c r="P19" s="20"/>
      <c r="Q19" s="20"/>
      <c r="R19" s="20"/>
      <c r="S19" s="20"/>
      <c r="T19" s="20"/>
      <c r="U19" s="20"/>
      <c r="V19" s="20"/>
    </row>
    <row r="20" spans="1:22" ht="10.5" customHeight="1" x14ac:dyDescent="0.2">
      <c r="C20" s="48"/>
      <c r="K20" s="51"/>
      <c r="M20" s="20"/>
      <c r="N20" s="20"/>
      <c r="O20" s="20"/>
      <c r="P20" s="20"/>
      <c r="Q20" s="20"/>
      <c r="R20" s="20"/>
      <c r="S20" s="20"/>
      <c r="T20" s="20"/>
      <c r="U20" s="20"/>
      <c r="V20" s="20"/>
    </row>
    <row r="21" spans="1:22" ht="10.5" customHeight="1" x14ac:dyDescent="0.2">
      <c r="C21" s="48"/>
      <c r="K21" s="51"/>
      <c r="M21" s="20"/>
      <c r="N21" s="20"/>
      <c r="O21" s="20"/>
      <c r="P21" s="20"/>
      <c r="Q21" s="20"/>
      <c r="R21" s="20"/>
      <c r="S21" s="20"/>
      <c r="T21" s="20"/>
      <c r="U21" s="20"/>
      <c r="V21" s="20"/>
    </row>
    <row r="22" spans="1:22" ht="10.5" customHeight="1" x14ac:dyDescent="0.2">
      <c r="C22" s="48"/>
      <c r="K22" s="51"/>
      <c r="M22" s="20"/>
      <c r="N22" s="20"/>
      <c r="O22" s="20"/>
      <c r="P22" s="20"/>
      <c r="Q22" s="20"/>
      <c r="R22" s="20"/>
      <c r="S22" s="20"/>
      <c r="T22" s="20"/>
      <c r="U22" s="20"/>
      <c r="V22" s="20"/>
    </row>
    <row r="23" spans="1:22" ht="10.5" customHeight="1" x14ac:dyDescent="0.2">
      <c r="C23" s="48"/>
      <c r="M23" s="20"/>
      <c r="N23" s="20"/>
      <c r="O23" s="20"/>
      <c r="P23" s="20"/>
      <c r="Q23" s="20"/>
      <c r="R23" s="20"/>
      <c r="S23" s="20"/>
      <c r="T23" s="20"/>
      <c r="U23" s="20"/>
      <c r="V23" s="20"/>
    </row>
    <row r="24" spans="1:22" ht="10.5" customHeight="1" x14ac:dyDescent="0.2">
      <c r="C24" s="48"/>
      <c r="H24" s="59"/>
      <c r="M24" s="20"/>
      <c r="N24" s="20"/>
      <c r="O24" s="20"/>
      <c r="P24" s="20"/>
      <c r="Q24" s="20"/>
      <c r="R24" s="20"/>
      <c r="S24" s="20"/>
      <c r="T24" s="20"/>
      <c r="U24" s="20"/>
      <c r="V24" s="20"/>
    </row>
    <row r="25" spans="1:22" ht="10.5" customHeight="1" x14ac:dyDescent="0.2">
      <c r="C25" s="48"/>
      <c r="M25" s="20"/>
      <c r="N25" s="20"/>
      <c r="O25" s="20"/>
      <c r="P25" s="20"/>
      <c r="Q25" s="20"/>
      <c r="R25" s="20"/>
      <c r="S25" s="20"/>
      <c r="T25" s="20"/>
      <c r="U25" s="20"/>
      <c r="V25" s="20"/>
    </row>
    <row r="26" spans="1:22" ht="10.5" customHeight="1" x14ac:dyDescent="0.2">
      <c r="C26" s="48"/>
      <c r="E26" s="20"/>
      <c r="F26" s="20"/>
      <c r="G26" s="20"/>
      <c r="H26" s="20"/>
      <c r="I26" s="20"/>
      <c r="J26" s="20"/>
      <c r="M26" s="20"/>
      <c r="N26" s="20"/>
      <c r="O26" s="20"/>
      <c r="P26" s="20"/>
      <c r="Q26" s="20"/>
      <c r="R26" s="20"/>
      <c r="S26" s="20"/>
      <c r="T26" s="20"/>
      <c r="U26" s="20"/>
      <c r="V26" s="20"/>
    </row>
    <row r="27" spans="1:22" ht="10.5" customHeight="1" x14ac:dyDescent="0.2">
      <c r="C27" s="48"/>
      <c r="E27" s="20"/>
      <c r="F27" s="20"/>
      <c r="G27" s="20"/>
      <c r="H27" s="20"/>
      <c r="I27" s="20"/>
      <c r="J27" s="20"/>
      <c r="M27" s="20"/>
      <c r="N27" s="20"/>
      <c r="O27" s="20"/>
      <c r="P27" s="20"/>
      <c r="Q27" s="20"/>
      <c r="R27" s="20"/>
      <c r="S27" s="20"/>
      <c r="T27" s="20"/>
      <c r="U27" s="20"/>
      <c r="V27" s="20"/>
    </row>
    <row r="28" spans="1:22" ht="10.5" customHeight="1" x14ac:dyDescent="0.2">
      <c r="C28" s="48"/>
      <c r="E28" s="20"/>
      <c r="F28" s="20"/>
      <c r="G28" s="20"/>
      <c r="H28" s="20"/>
      <c r="I28" s="20"/>
      <c r="J28" s="20"/>
      <c r="M28" s="20"/>
      <c r="N28" s="20"/>
      <c r="O28" s="20"/>
      <c r="P28" s="20"/>
      <c r="Q28" s="20"/>
      <c r="R28" s="20"/>
      <c r="S28" s="20"/>
      <c r="T28" s="20"/>
      <c r="U28" s="20"/>
      <c r="V28" s="20"/>
    </row>
    <row r="29" spans="1:22" ht="10.5" customHeight="1" x14ac:dyDescent="0.2">
      <c r="C29" s="20"/>
      <c r="D29" s="20"/>
      <c r="E29" s="20"/>
      <c r="F29" s="20"/>
      <c r="G29" s="20"/>
      <c r="H29" s="20"/>
      <c r="I29" s="20"/>
      <c r="J29" s="20"/>
      <c r="K29" s="20"/>
      <c r="M29" s="20"/>
      <c r="N29" s="20"/>
      <c r="O29" s="20"/>
      <c r="P29" s="20"/>
      <c r="Q29" s="20"/>
      <c r="R29" s="20"/>
      <c r="S29" s="20"/>
      <c r="T29" s="20"/>
      <c r="U29" s="20"/>
      <c r="V29" s="20"/>
    </row>
    <row r="30" spans="1:22" ht="10.5" customHeight="1" x14ac:dyDescent="0.2">
      <c r="C30" s="20"/>
      <c r="D30" s="20"/>
      <c r="E30" s="20"/>
      <c r="F30" s="20"/>
      <c r="G30" s="20"/>
      <c r="H30" s="20"/>
      <c r="I30" s="20"/>
      <c r="J30" s="20"/>
      <c r="K30" s="20"/>
      <c r="M30" s="20"/>
      <c r="N30" s="20"/>
      <c r="O30" s="20"/>
      <c r="P30" s="20"/>
      <c r="Q30" s="20"/>
      <c r="R30" s="20"/>
      <c r="S30" s="20"/>
      <c r="T30" s="20"/>
      <c r="U30" s="20"/>
      <c r="V30" s="20"/>
    </row>
    <row r="31" spans="1:22" ht="10.5" customHeight="1" x14ac:dyDescent="0.2">
      <c r="C31" s="20"/>
      <c r="D31" s="20"/>
      <c r="E31" s="20"/>
      <c r="F31" s="20"/>
      <c r="G31" s="20"/>
      <c r="H31" s="20"/>
      <c r="I31" s="20"/>
      <c r="J31" s="20"/>
      <c r="K31" s="20"/>
      <c r="M31" s="20"/>
      <c r="N31" s="20"/>
      <c r="O31" s="20"/>
      <c r="P31" s="20"/>
      <c r="Q31" s="20"/>
      <c r="R31" s="20"/>
      <c r="S31" s="20"/>
      <c r="T31" s="20"/>
      <c r="U31" s="20"/>
      <c r="V31" s="20"/>
    </row>
    <row r="32" spans="1:22" ht="10.5" customHeight="1" x14ac:dyDescent="0.2">
      <c r="C32" s="20"/>
      <c r="D32" s="20"/>
      <c r="E32" s="20"/>
      <c r="F32" s="20"/>
      <c r="G32" s="20"/>
      <c r="H32" s="20"/>
      <c r="I32" s="20"/>
      <c r="J32" s="20"/>
      <c r="K32" s="20"/>
      <c r="M32" s="20"/>
      <c r="N32" s="20"/>
      <c r="O32" s="20"/>
      <c r="P32" s="20"/>
      <c r="Q32" s="20"/>
      <c r="R32" s="20"/>
      <c r="S32" s="20"/>
      <c r="T32" s="20"/>
      <c r="U32" s="20"/>
      <c r="V32" s="20"/>
    </row>
    <row r="33" spans="1:22" s="49" customFormat="1" ht="10.5" customHeight="1" x14ac:dyDescent="0.2">
      <c r="A33" s="48"/>
      <c r="B33" s="48"/>
      <c r="C33" s="20"/>
      <c r="D33" s="20"/>
      <c r="E33" s="20"/>
      <c r="F33" s="20"/>
      <c r="G33" s="20"/>
      <c r="H33" s="20"/>
      <c r="I33" s="20"/>
      <c r="J33" s="20"/>
      <c r="K33" s="20"/>
      <c r="L33" s="48"/>
      <c r="M33" s="20"/>
      <c r="N33" s="20"/>
      <c r="O33" s="20"/>
      <c r="P33" s="20"/>
      <c r="Q33" s="20"/>
      <c r="R33" s="20"/>
      <c r="S33" s="20"/>
      <c r="T33" s="20"/>
      <c r="U33" s="20"/>
      <c r="V33" s="20"/>
    </row>
    <row r="34" spans="1:22" s="49" customFormat="1" ht="10.5" customHeight="1" x14ac:dyDescent="0.2">
      <c r="A34" s="48"/>
      <c r="B34" s="48"/>
      <c r="C34" s="20"/>
      <c r="D34" s="20"/>
      <c r="E34" s="20"/>
      <c r="F34" s="20"/>
      <c r="G34" s="20"/>
      <c r="H34" s="20"/>
      <c r="I34" s="20"/>
      <c r="J34" s="20"/>
      <c r="K34" s="20"/>
      <c r="L34" s="48"/>
      <c r="M34" s="20"/>
      <c r="N34" s="20"/>
      <c r="O34" s="20"/>
      <c r="P34" s="20"/>
      <c r="Q34" s="20"/>
      <c r="R34" s="20"/>
      <c r="S34" s="20"/>
      <c r="T34" s="20"/>
      <c r="U34" s="20"/>
      <c r="V34" s="20"/>
    </row>
    <row r="35" spans="1:22" ht="10.5" customHeight="1" x14ac:dyDescent="0.2">
      <c r="C35" s="20"/>
      <c r="D35" s="20"/>
      <c r="E35" s="20"/>
      <c r="F35" s="20"/>
      <c r="G35" s="20"/>
      <c r="H35" s="20"/>
      <c r="I35" s="20"/>
      <c r="J35" s="20"/>
      <c r="K35" s="20"/>
      <c r="M35" s="20"/>
      <c r="N35" s="20"/>
      <c r="O35" s="20"/>
      <c r="P35" s="20"/>
      <c r="Q35" s="20"/>
      <c r="R35" s="20"/>
      <c r="S35" s="20"/>
      <c r="T35" s="20"/>
      <c r="U35" s="20"/>
      <c r="V35" s="20"/>
    </row>
    <row r="36" spans="1:22" ht="10.5" customHeight="1" x14ac:dyDescent="0.2">
      <c r="C36" s="20"/>
      <c r="D36" s="20"/>
      <c r="E36" s="20"/>
      <c r="F36" s="20"/>
      <c r="G36" s="20"/>
      <c r="H36" s="20"/>
      <c r="I36" s="20"/>
      <c r="J36" s="20"/>
      <c r="K36" s="20"/>
      <c r="M36" s="20"/>
      <c r="N36" s="20"/>
      <c r="O36" s="20"/>
      <c r="P36" s="20"/>
      <c r="Q36" s="20"/>
      <c r="R36" s="20"/>
      <c r="S36" s="20"/>
      <c r="T36" s="20"/>
      <c r="U36" s="20"/>
      <c r="V36" s="20"/>
    </row>
    <row r="37" spans="1:22" ht="10.5" customHeight="1" x14ac:dyDescent="0.2">
      <c r="C37" s="20"/>
      <c r="D37" s="20"/>
      <c r="E37" s="20"/>
      <c r="F37" s="20"/>
      <c r="G37" s="20"/>
      <c r="H37" s="20"/>
      <c r="I37" s="20"/>
      <c r="J37" s="20"/>
      <c r="K37" s="20"/>
    </row>
    <row r="38" spans="1:22" s="49" customFormat="1" ht="10.5" customHeight="1" x14ac:dyDescent="0.2">
      <c r="A38" s="48"/>
      <c r="B38" s="48"/>
      <c r="C38" s="20"/>
      <c r="D38" s="20"/>
      <c r="E38" s="20"/>
      <c r="F38" s="20"/>
      <c r="G38" s="20"/>
      <c r="H38" s="20"/>
      <c r="I38" s="20"/>
      <c r="J38" s="20"/>
      <c r="K38" s="20"/>
      <c r="L38" s="48"/>
      <c r="M38" s="48"/>
      <c r="N38" s="48"/>
      <c r="O38" s="48"/>
      <c r="P38" s="48"/>
      <c r="Q38" s="48"/>
      <c r="R38" s="48"/>
      <c r="S38" s="48"/>
      <c r="T38" s="48"/>
    </row>
    <row r="39" spans="1:22" s="49" customFormat="1" ht="10.5" customHeight="1" x14ac:dyDescent="0.2">
      <c r="A39" s="48"/>
      <c r="B39" s="48"/>
      <c r="C39" s="20"/>
      <c r="D39" s="20"/>
      <c r="E39" s="20"/>
      <c r="F39" s="20"/>
      <c r="G39" s="20"/>
      <c r="H39" s="20"/>
      <c r="I39" s="20"/>
      <c r="J39" s="20"/>
      <c r="K39" s="20"/>
      <c r="L39" s="48"/>
      <c r="M39" s="48"/>
      <c r="N39" s="48"/>
      <c r="O39" s="48"/>
      <c r="P39" s="48"/>
      <c r="Q39" s="48"/>
      <c r="R39" s="48"/>
      <c r="S39" s="48"/>
      <c r="T39" s="48"/>
    </row>
    <row r="40" spans="1:22" ht="10.5" customHeight="1" x14ac:dyDescent="0.2">
      <c r="C40" s="20"/>
      <c r="D40" s="20"/>
      <c r="E40" s="20"/>
      <c r="F40" s="20"/>
      <c r="G40" s="20"/>
      <c r="H40" s="20"/>
      <c r="I40" s="20"/>
      <c r="J40" s="20"/>
      <c r="K40" s="20"/>
    </row>
    <row r="41" spans="1:22" ht="10.5" customHeight="1" x14ac:dyDescent="0.2">
      <c r="C41" s="20"/>
      <c r="D41" s="20"/>
      <c r="E41" s="20"/>
      <c r="F41" s="20"/>
      <c r="G41" s="20"/>
      <c r="H41" s="20"/>
      <c r="I41" s="20"/>
      <c r="J41" s="20"/>
      <c r="K41" s="20"/>
    </row>
    <row r="42" spans="1:22" ht="10.5" customHeight="1" x14ac:dyDescent="0.2">
      <c r="C42" s="20"/>
      <c r="D42" s="20"/>
      <c r="E42" s="20"/>
      <c r="F42" s="20"/>
      <c r="G42" s="20"/>
      <c r="H42" s="20"/>
      <c r="I42" s="20"/>
      <c r="J42" s="20"/>
      <c r="K42" s="20"/>
    </row>
    <row r="43" spans="1:22" ht="10.5" customHeight="1" x14ac:dyDescent="0.2">
      <c r="C43" s="20"/>
      <c r="D43" s="20"/>
      <c r="E43" s="20"/>
      <c r="F43" s="20"/>
      <c r="G43" s="20"/>
      <c r="H43" s="20"/>
      <c r="I43" s="20"/>
      <c r="J43" s="20"/>
      <c r="K43" s="20"/>
    </row>
    <row r="44" spans="1:22" ht="10.5" customHeight="1" x14ac:dyDescent="0.2">
      <c r="C44" s="20"/>
      <c r="D44" s="20"/>
      <c r="E44" s="20"/>
      <c r="F44" s="20"/>
      <c r="G44" s="20"/>
      <c r="H44" s="20"/>
      <c r="I44" s="20"/>
      <c r="J44" s="20"/>
      <c r="K44" s="20"/>
    </row>
    <row r="45" spans="1:22" s="49" customFormat="1" ht="10.5" customHeight="1" x14ac:dyDescent="0.2">
      <c r="A45" s="48"/>
      <c r="B45" s="48"/>
      <c r="C45" s="20"/>
      <c r="D45" s="20"/>
      <c r="E45" s="20"/>
      <c r="F45" s="20"/>
      <c r="G45" s="20"/>
      <c r="H45" s="20"/>
      <c r="I45" s="20"/>
      <c r="J45" s="20"/>
      <c r="K45" s="20"/>
      <c r="L45" s="48"/>
      <c r="M45" s="48"/>
      <c r="N45" s="48"/>
      <c r="O45" s="48"/>
      <c r="P45" s="48"/>
      <c r="Q45" s="48"/>
      <c r="R45" s="48"/>
      <c r="S45" s="48"/>
      <c r="T45" s="48"/>
    </row>
    <row r="46" spans="1:22" s="49" customFormat="1" ht="10.5" customHeight="1" x14ac:dyDescent="0.2">
      <c r="A46" s="48"/>
      <c r="B46" s="48"/>
      <c r="C46" s="20"/>
      <c r="D46" s="20"/>
      <c r="E46" s="20"/>
      <c r="F46" s="20"/>
      <c r="G46" s="20"/>
      <c r="H46" s="20"/>
      <c r="I46" s="20"/>
      <c r="J46" s="20"/>
      <c r="K46" s="20"/>
      <c r="L46" s="48"/>
      <c r="M46" s="48"/>
      <c r="N46" s="48"/>
      <c r="O46" s="48"/>
      <c r="P46" s="48"/>
      <c r="Q46" s="48"/>
      <c r="R46" s="48"/>
      <c r="S46" s="48"/>
      <c r="T46" s="48"/>
    </row>
    <row r="47" spans="1:22" s="49" customFormat="1" ht="10.5" customHeight="1" x14ac:dyDescent="0.2">
      <c r="A47" s="48"/>
      <c r="B47" s="48"/>
      <c r="C47" s="20"/>
      <c r="D47" s="20"/>
      <c r="E47" s="20"/>
      <c r="F47" s="20"/>
      <c r="G47" s="20"/>
      <c r="H47" s="20"/>
      <c r="I47" s="20"/>
      <c r="J47" s="20"/>
      <c r="K47" s="20"/>
      <c r="L47" s="48"/>
      <c r="M47" s="48"/>
      <c r="N47" s="48"/>
      <c r="O47" s="48"/>
      <c r="P47" s="48"/>
      <c r="Q47" s="48"/>
      <c r="R47" s="48"/>
      <c r="S47" s="48"/>
      <c r="T47" s="48"/>
    </row>
    <row r="48" spans="1:22" s="49" customFormat="1" ht="10.5" customHeight="1" x14ac:dyDescent="0.2">
      <c r="A48" s="48"/>
      <c r="B48" s="48"/>
      <c r="C48" s="20"/>
      <c r="D48" s="20"/>
      <c r="E48" s="20"/>
      <c r="F48" s="20"/>
      <c r="G48" s="20"/>
      <c r="H48" s="20"/>
      <c r="I48" s="20"/>
      <c r="J48" s="20"/>
      <c r="K48" s="20"/>
      <c r="L48" s="48"/>
      <c r="M48" s="48"/>
      <c r="N48" s="48"/>
      <c r="O48" s="48"/>
      <c r="P48" s="48"/>
      <c r="Q48" s="48"/>
      <c r="R48" s="48"/>
      <c r="S48" s="48"/>
      <c r="T48" s="48"/>
    </row>
    <row r="49" spans="1:20" s="49" customFormat="1" ht="10.5" customHeight="1" x14ac:dyDescent="0.2">
      <c r="A49" s="48"/>
      <c r="B49" s="48"/>
      <c r="C49" s="20"/>
      <c r="D49" s="20"/>
      <c r="E49" s="20"/>
      <c r="F49" s="20"/>
      <c r="G49" s="20"/>
      <c r="H49" s="20"/>
      <c r="I49" s="20"/>
      <c r="J49" s="20"/>
      <c r="K49" s="20"/>
      <c r="L49" s="48"/>
      <c r="M49" s="48"/>
      <c r="N49" s="48"/>
      <c r="O49" s="48"/>
      <c r="P49" s="48"/>
      <c r="Q49" s="48"/>
      <c r="R49" s="48"/>
      <c r="S49" s="48"/>
      <c r="T49" s="48"/>
    </row>
    <row r="50" spans="1:20" s="49" customFormat="1" ht="10.5" customHeight="1" x14ac:dyDescent="0.2">
      <c r="A50" s="48"/>
      <c r="B50" s="48"/>
      <c r="C50" s="20"/>
      <c r="D50" s="20"/>
      <c r="E50" s="20"/>
      <c r="F50" s="20"/>
      <c r="G50" s="20"/>
      <c r="H50" s="20"/>
      <c r="I50" s="20"/>
      <c r="J50" s="20"/>
      <c r="K50" s="20"/>
      <c r="L50" s="48"/>
      <c r="M50" s="48"/>
      <c r="N50" s="48"/>
      <c r="O50" s="48"/>
      <c r="P50" s="48"/>
      <c r="Q50" s="48"/>
      <c r="R50" s="48"/>
      <c r="S50" s="48"/>
      <c r="T50" s="48"/>
    </row>
    <row r="51" spans="1:20" s="49" customFormat="1" ht="10.5" customHeight="1" x14ac:dyDescent="0.2">
      <c r="A51" s="48"/>
      <c r="B51" s="48"/>
      <c r="C51" s="20"/>
      <c r="D51" s="20"/>
      <c r="E51" s="20"/>
      <c r="F51" s="20"/>
      <c r="G51" s="20"/>
      <c r="H51" s="20"/>
      <c r="I51" s="20"/>
      <c r="J51" s="20"/>
      <c r="K51" s="20"/>
      <c r="L51" s="48"/>
      <c r="M51" s="48"/>
      <c r="N51" s="48"/>
      <c r="O51" s="48"/>
      <c r="P51" s="48"/>
      <c r="Q51" s="48"/>
      <c r="R51" s="48"/>
      <c r="S51" s="48"/>
      <c r="T51" s="48"/>
    </row>
    <row r="52" spans="1:20" s="49" customFormat="1" ht="10.5" customHeight="1" x14ac:dyDescent="0.2">
      <c r="A52" s="48"/>
      <c r="B52" s="48"/>
      <c r="C52" s="20"/>
      <c r="D52" s="20"/>
      <c r="E52" s="20"/>
      <c r="F52" s="20"/>
      <c r="G52" s="20"/>
      <c r="H52" s="20"/>
      <c r="I52" s="20"/>
      <c r="J52" s="20"/>
      <c r="K52" s="20"/>
      <c r="L52" s="48"/>
      <c r="M52" s="48"/>
      <c r="N52" s="48"/>
      <c r="O52" s="48"/>
      <c r="P52" s="48"/>
      <c r="Q52" s="48"/>
      <c r="R52" s="48"/>
      <c r="S52" s="48"/>
      <c r="T52" s="48"/>
    </row>
    <row r="53" spans="1:20" s="49" customFormat="1" ht="10.5" customHeight="1" x14ac:dyDescent="0.2">
      <c r="A53" s="48"/>
      <c r="B53" s="48"/>
      <c r="C53" s="20"/>
      <c r="D53" s="20"/>
      <c r="E53" s="20"/>
      <c r="F53" s="20"/>
      <c r="G53" s="20"/>
      <c r="H53" s="20"/>
      <c r="I53" s="20"/>
      <c r="J53" s="20"/>
      <c r="K53" s="20"/>
      <c r="L53" s="48"/>
      <c r="M53" s="48"/>
      <c r="N53" s="48"/>
      <c r="O53" s="48"/>
      <c r="P53" s="48"/>
      <c r="Q53" s="48"/>
      <c r="R53" s="48"/>
      <c r="S53" s="48"/>
      <c r="T53" s="48"/>
    </row>
    <row r="54" spans="1:20" s="49" customFormat="1" ht="10.5" customHeight="1" x14ac:dyDescent="0.2">
      <c r="A54" s="48"/>
      <c r="B54" s="48"/>
      <c r="C54" s="20"/>
      <c r="D54" s="20"/>
      <c r="E54" s="20"/>
      <c r="F54" s="20"/>
      <c r="G54" s="20"/>
      <c r="H54" s="20"/>
      <c r="I54" s="20"/>
      <c r="J54" s="20"/>
      <c r="K54" s="20"/>
      <c r="L54" s="48"/>
      <c r="M54" s="48"/>
      <c r="N54" s="48"/>
      <c r="O54" s="48"/>
      <c r="P54" s="48"/>
      <c r="Q54" s="48"/>
      <c r="R54" s="48"/>
      <c r="S54" s="48"/>
      <c r="T54" s="48"/>
    </row>
    <row r="55" spans="1:20" s="49" customFormat="1" ht="10.5" customHeight="1" x14ac:dyDescent="0.2">
      <c r="A55" s="48"/>
      <c r="B55" s="48"/>
      <c r="C55" s="20"/>
      <c r="D55" s="20"/>
      <c r="E55" s="20"/>
      <c r="F55" s="20"/>
      <c r="G55" s="20"/>
      <c r="H55" s="20"/>
      <c r="I55" s="20"/>
      <c r="J55" s="20"/>
      <c r="K55" s="20"/>
      <c r="L55" s="48"/>
      <c r="M55" s="48"/>
      <c r="N55" s="48"/>
      <c r="O55" s="48"/>
      <c r="P55" s="48"/>
      <c r="Q55" s="48"/>
      <c r="R55" s="48"/>
      <c r="S55" s="48"/>
      <c r="T55" s="48"/>
    </row>
    <row r="56" spans="1:20" s="49" customFormat="1" ht="10.5" customHeight="1" x14ac:dyDescent="0.2">
      <c r="A56" s="48"/>
      <c r="B56" s="48"/>
      <c r="C56" s="20"/>
      <c r="D56" s="20"/>
      <c r="E56" s="20"/>
      <c r="F56" s="20"/>
      <c r="G56" s="20"/>
      <c r="H56" s="20"/>
      <c r="I56" s="20"/>
      <c r="J56" s="20"/>
      <c r="K56" s="20"/>
      <c r="L56" s="48"/>
      <c r="M56" s="48"/>
      <c r="N56" s="48"/>
      <c r="O56" s="48"/>
      <c r="P56" s="48"/>
      <c r="Q56" s="48"/>
      <c r="R56" s="48"/>
      <c r="S56" s="48"/>
      <c r="T56" s="48"/>
    </row>
    <row r="57" spans="1:20" s="49" customFormat="1" ht="10.5" customHeight="1" x14ac:dyDescent="0.2">
      <c r="A57" s="48"/>
      <c r="B57" s="48"/>
      <c r="C57" s="20"/>
      <c r="D57" s="20"/>
      <c r="E57" s="20"/>
      <c r="F57" s="20"/>
      <c r="G57" s="20"/>
      <c r="H57" s="20"/>
      <c r="I57" s="20"/>
      <c r="J57" s="20"/>
      <c r="K57" s="20"/>
      <c r="L57" s="48"/>
      <c r="M57" s="48"/>
      <c r="N57" s="48"/>
      <c r="O57" s="48"/>
      <c r="P57" s="48"/>
      <c r="Q57" s="48"/>
      <c r="R57" s="48"/>
      <c r="S57" s="48"/>
      <c r="T57" s="48"/>
    </row>
    <row r="58" spans="1:20" s="49" customFormat="1" ht="10.5" customHeight="1" x14ac:dyDescent="0.2">
      <c r="A58" s="48"/>
      <c r="B58" s="48"/>
      <c r="C58" s="20"/>
      <c r="D58" s="20"/>
      <c r="E58" s="20"/>
      <c r="F58" s="20"/>
      <c r="G58" s="20"/>
      <c r="H58" s="20"/>
      <c r="I58" s="20"/>
      <c r="J58" s="20"/>
      <c r="K58" s="20"/>
      <c r="L58" s="48"/>
      <c r="M58" s="48"/>
      <c r="N58" s="48"/>
      <c r="O58" s="48"/>
      <c r="P58" s="48"/>
      <c r="Q58" s="48"/>
      <c r="R58" s="48"/>
      <c r="S58" s="48"/>
      <c r="T58" s="48"/>
    </row>
    <row r="59" spans="1:20" s="49" customFormat="1" ht="10.5" customHeight="1" x14ac:dyDescent="0.2">
      <c r="A59" s="48"/>
      <c r="B59" s="48"/>
      <c r="C59" s="20"/>
      <c r="D59" s="20"/>
      <c r="E59" s="20"/>
      <c r="F59" s="20"/>
      <c r="G59" s="20"/>
      <c r="H59" s="20"/>
      <c r="I59" s="20"/>
      <c r="J59" s="20"/>
      <c r="K59" s="20"/>
      <c r="L59" s="48"/>
      <c r="M59" s="48"/>
      <c r="N59" s="48"/>
      <c r="O59" s="48"/>
      <c r="P59" s="48"/>
      <c r="Q59" s="48"/>
      <c r="R59" s="48"/>
      <c r="S59" s="48"/>
      <c r="T59" s="48"/>
    </row>
    <row r="60" spans="1:20" s="49" customFormat="1" ht="10.5" customHeight="1" x14ac:dyDescent="0.2">
      <c r="A60" s="48"/>
      <c r="B60" s="48"/>
      <c r="C60" s="20"/>
      <c r="D60" s="20"/>
      <c r="E60" s="20"/>
      <c r="F60" s="20"/>
      <c r="G60" s="20"/>
      <c r="H60" s="20"/>
      <c r="I60" s="20"/>
      <c r="J60" s="20"/>
      <c r="K60" s="20"/>
      <c r="L60" s="48"/>
      <c r="M60" s="48"/>
      <c r="N60" s="48"/>
      <c r="O60" s="48"/>
      <c r="P60" s="48"/>
      <c r="Q60" s="48"/>
      <c r="R60" s="48"/>
      <c r="S60" s="48"/>
      <c r="T60" s="48"/>
    </row>
    <row r="61" spans="1:20" s="49" customFormat="1" ht="10.5" customHeight="1" x14ac:dyDescent="0.2">
      <c r="A61" s="48"/>
      <c r="B61" s="48"/>
      <c r="C61" s="20"/>
      <c r="D61" s="20"/>
      <c r="E61" s="20"/>
      <c r="F61" s="20"/>
      <c r="G61" s="20"/>
      <c r="H61" s="20"/>
      <c r="I61" s="20"/>
      <c r="J61" s="20"/>
      <c r="K61" s="20"/>
      <c r="L61" s="48"/>
      <c r="M61" s="48"/>
      <c r="N61" s="48"/>
      <c r="O61" s="48"/>
      <c r="P61" s="48"/>
      <c r="Q61" s="48"/>
      <c r="R61" s="48"/>
      <c r="S61" s="48"/>
      <c r="T61" s="48"/>
    </row>
    <row r="62" spans="1:20" ht="10.5" customHeight="1" x14ac:dyDescent="0.2">
      <c r="C62" s="20"/>
      <c r="D62" s="20"/>
      <c r="E62" s="20"/>
      <c r="F62" s="20"/>
      <c r="G62" s="20"/>
      <c r="H62" s="20"/>
      <c r="I62" s="20"/>
      <c r="J62" s="20"/>
      <c r="K62" s="20"/>
    </row>
    <row r="63" spans="1:20" ht="10.5" customHeight="1" x14ac:dyDescent="0.2">
      <c r="C63" s="20"/>
      <c r="D63" s="20"/>
      <c r="E63" s="20"/>
      <c r="F63" s="20"/>
      <c r="G63" s="20"/>
      <c r="H63" s="20"/>
      <c r="I63" s="20"/>
      <c r="J63" s="20"/>
      <c r="K63" s="20"/>
    </row>
    <row r="64" spans="1:20" ht="10.5" customHeight="1" x14ac:dyDescent="0.2">
      <c r="C64" s="20"/>
      <c r="D64" s="20"/>
      <c r="E64" s="20"/>
      <c r="F64" s="20"/>
      <c r="G64" s="20"/>
      <c r="H64" s="20"/>
      <c r="I64" s="20"/>
      <c r="J64" s="20"/>
      <c r="K64" s="20"/>
    </row>
    <row r="65" spans="3:11" ht="10.5" customHeight="1" x14ac:dyDescent="0.2">
      <c r="C65" s="20"/>
      <c r="D65" s="20"/>
      <c r="E65" s="20"/>
      <c r="F65" s="20"/>
      <c r="G65" s="20"/>
      <c r="H65" s="20"/>
      <c r="I65" s="20"/>
      <c r="J65" s="20"/>
      <c r="K65" s="20"/>
    </row>
    <row r="66" spans="3:11" ht="10.5" customHeight="1" x14ac:dyDescent="0.2">
      <c r="C66" s="20"/>
      <c r="D66" s="20"/>
      <c r="E66" s="20"/>
      <c r="F66" s="20"/>
      <c r="G66" s="20"/>
      <c r="H66" s="20"/>
      <c r="I66" s="20"/>
      <c r="J66" s="20"/>
      <c r="K66" s="20"/>
    </row>
    <row r="67" spans="3:11" ht="10.5" customHeight="1" x14ac:dyDescent="0.2">
      <c r="C67" s="20"/>
      <c r="D67" s="20"/>
      <c r="E67" s="20"/>
      <c r="F67" s="20"/>
      <c r="G67" s="20"/>
      <c r="H67" s="20"/>
      <c r="I67" s="20"/>
      <c r="J67" s="20"/>
      <c r="K67" s="20"/>
    </row>
    <row r="68" spans="3:11" ht="10.5" customHeight="1" x14ac:dyDescent="0.2">
      <c r="C68" s="20"/>
      <c r="D68" s="20"/>
      <c r="E68" s="20"/>
      <c r="F68" s="20"/>
      <c r="G68" s="20"/>
      <c r="H68" s="20"/>
      <c r="I68" s="20"/>
      <c r="J68" s="20"/>
      <c r="K68" s="20"/>
    </row>
    <row r="69" spans="3:11" ht="10.5" customHeight="1" x14ac:dyDescent="0.2">
      <c r="C69" s="20"/>
      <c r="D69" s="20"/>
      <c r="E69" s="20"/>
      <c r="F69" s="20"/>
      <c r="G69" s="20"/>
      <c r="H69" s="20"/>
      <c r="I69" s="20"/>
      <c r="J69" s="20"/>
      <c r="K69" s="20"/>
    </row>
    <row r="70" spans="3:11" ht="10.5" customHeight="1" x14ac:dyDescent="0.2">
      <c r="C70" s="20"/>
      <c r="D70" s="20"/>
      <c r="E70" s="20"/>
      <c r="F70" s="20"/>
      <c r="G70" s="20"/>
      <c r="H70" s="20"/>
      <c r="I70" s="20"/>
      <c r="J70" s="20"/>
      <c r="K70" s="20"/>
    </row>
    <row r="71" spans="3:11" ht="10.5" customHeight="1" x14ac:dyDescent="0.2">
      <c r="C71" s="20"/>
      <c r="D71" s="20"/>
      <c r="K71" s="20"/>
    </row>
    <row r="72" spans="3:11" ht="10.5" customHeight="1" x14ac:dyDescent="0.2">
      <c r="C72" s="20"/>
      <c r="D72" s="20"/>
      <c r="K72" s="20"/>
    </row>
    <row r="73" spans="3:11" ht="10.5" customHeight="1" x14ac:dyDescent="0.2">
      <c r="C73" s="20"/>
      <c r="D73" s="20"/>
      <c r="K73" s="20"/>
    </row>
  </sheetData>
  <hyperlinks>
    <hyperlink ref="E1" location="Tartalom_Index!A1" display="Vissza a Tartalomra / Return to the Index"/>
    <hyperlink ref="E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G70"/>
  <sheetViews>
    <sheetView showGridLines="0" zoomScale="120" zoomScaleNormal="120" workbookViewId="0">
      <selection activeCell="F27" sqref="F27"/>
    </sheetView>
  </sheetViews>
  <sheetFormatPr defaultColWidth="9.140625" defaultRowHeight="10.5" customHeight="1" x14ac:dyDescent="0.2"/>
  <cols>
    <col min="1" max="2" width="9.140625" style="48"/>
    <col min="3" max="3" width="13" style="48" customWidth="1"/>
    <col min="4" max="4" width="17.140625" style="48" customWidth="1"/>
    <col min="5" max="5" width="12.5703125" style="48" customWidth="1"/>
    <col min="6" max="6" width="26.5703125" style="66" customWidth="1"/>
    <col min="7" max="7" width="20.42578125" style="66" customWidth="1"/>
    <col min="8" max="8" width="15.42578125" style="62" customWidth="1"/>
    <col min="9" max="10" width="15.42578125" style="48" customWidth="1"/>
    <col min="11" max="12" width="17.42578125" style="48" customWidth="1"/>
    <col min="13" max="13" width="18.28515625" style="48" customWidth="1"/>
    <col min="14" max="14" width="15.5703125" style="48" customWidth="1"/>
    <col min="15" max="15" width="18.28515625" style="48" customWidth="1"/>
    <col min="16" max="16" width="9.140625" style="48"/>
    <col min="17" max="17" width="16.28515625" style="48" bestFit="1" customWidth="1"/>
    <col min="18" max="19" width="9.140625" style="48"/>
    <col min="20" max="20" width="20.140625" style="48" bestFit="1" customWidth="1"/>
    <col min="21" max="16384" width="9.140625" style="48"/>
  </cols>
  <sheetData>
    <row r="1" spans="1:33" s="5" customFormat="1" ht="10.5" customHeight="1" x14ac:dyDescent="0.2">
      <c r="A1" s="1" t="s">
        <v>4</v>
      </c>
      <c r="B1" s="60" t="s">
        <v>578</v>
      </c>
      <c r="F1" s="345" t="s">
        <v>9</v>
      </c>
      <c r="G1" s="346"/>
      <c r="H1" s="346"/>
      <c r="L1" s="6"/>
      <c r="M1" s="6"/>
      <c r="N1" s="6"/>
    </row>
    <row r="2" spans="1:33" s="5" customFormat="1" ht="10.5" customHeight="1" x14ac:dyDescent="0.2">
      <c r="A2" s="1" t="s">
        <v>1</v>
      </c>
      <c r="B2" s="61" t="s">
        <v>552</v>
      </c>
      <c r="F2" s="9"/>
      <c r="G2" s="9"/>
      <c r="H2" s="14"/>
      <c r="I2" s="6"/>
      <c r="J2" s="6"/>
      <c r="K2" s="6"/>
      <c r="L2" s="6"/>
      <c r="M2" s="6"/>
      <c r="N2" s="6"/>
    </row>
    <row r="3" spans="1:33" s="5" customFormat="1" ht="10.5" customHeight="1" x14ac:dyDescent="0.2">
      <c r="A3" s="1" t="s">
        <v>6</v>
      </c>
      <c r="B3" s="5" t="s">
        <v>7</v>
      </c>
      <c r="F3" s="9"/>
      <c r="G3" s="9"/>
      <c r="H3" s="21"/>
    </row>
    <row r="4" spans="1:33" s="5" customFormat="1" ht="10.5" customHeight="1" x14ac:dyDescent="0.2">
      <c r="A4" s="1" t="s">
        <v>2</v>
      </c>
      <c r="B4" s="5" t="s">
        <v>8</v>
      </c>
      <c r="F4" s="9"/>
      <c r="G4" s="9"/>
      <c r="H4" s="13"/>
    </row>
    <row r="5" spans="1:33" s="5" customFormat="1" ht="10.5" customHeight="1" x14ac:dyDescent="0.2">
      <c r="A5" s="3" t="s">
        <v>5</v>
      </c>
      <c r="F5" s="9"/>
      <c r="G5" s="9"/>
      <c r="H5" s="13"/>
    </row>
    <row r="6" spans="1:33" s="5" customFormat="1" ht="10.5" customHeight="1" x14ac:dyDescent="0.2">
      <c r="A6" s="3" t="s">
        <v>3</v>
      </c>
      <c r="B6" s="8"/>
      <c r="F6" s="9"/>
      <c r="G6" s="9"/>
      <c r="H6" s="13"/>
    </row>
    <row r="7" spans="1:33" ht="10.5" customHeight="1" x14ac:dyDescent="0.2">
      <c r="A7" s="20"/>
      <c r="B7" s="20"/>
      <c r="C7" s="20"/>
      <c r="D7" s="20"/>
      <c r="E7" s="20"/>
      <c r="F7" s="22"/>
      <c r="G7" s="22"/>
      <c r="O7" s="20"/>
      <c r="P7" s="20"/>
      <c r="Q7" s="20"/>
      <c r="R7" s="20"/>
    </row>
    <row r="8" spans="1:33" ht="10.5" customHeight="1" x14ac:dyDescent="0.2">
      <c r="A8" s="20"/>
      <c r="B8" s="20"/>
      <c r="C8" s="20"/>
      <c r="D8" s="20"/>
      <c r="E8" s="20"/>
      <c r="F8" s="22"/>
      <c r="G8" s="22"/>
      <c r="I8" s="48" t="s">
        <v>579</v>
      </c>
      <c r="J8" s="48" t="s">
        <v>580</v>
      </c>
      <c r="O8" s="20"/>
      <c r="P8" s="20"/>
      <c r="Q8" s="20"/>
      <c r="R8" s="20"/>
    </row>
    <row r="9" spans="1:33" ht="10.5" customHeight="1" x14ac:dyDescent="0.2">
      <c r="A9" s="20"/>
      <c r="B9" s="20"/>
      <c r="C9" s="20"/>
      <c r="D9" s="20"/>
      <c r="E9" s="20"/>
      <c r="F9" s="22"/>
      <c r="G9" s="22"/>
      <c r="H9" s="21" t="s">
        <v>28</v>
      </c>
      <c r="I9" s="20" t="s">
        <v>32</v>
      </c>
      <c r="J9" s="20" t="s">
        <v>31</v>
      </c>
      <c r="K9" s="23" t="s">
        <v>49</v>
      </c>
      <c r="O9" s="20"/>
      <c r="P9" s="20"/>
      <c r="Q9" s="20"/>
      <c r="R9" s="20"/>
    </row>
    <row r="10" spans="1:33" ht="10.5" customHeight="1" x14ac:dyDescent="0.2">
      <c r="A10" s="20"/>
      <c r="B10" s="20"/>
      <c r="C10" s="20"/>
      <c r="D10" s="20"/>
      <c r="E10" s="20"/>
      <c r="F10" s="22" t="s">
        <v>206</v>
      </c>
      <c r="G10" s="22" t="s">
        <v>541</v>
      </c>
      <c r="H10" s="24">
        <v>1170.0999999999999</v>
      </c>
      <c r="I10" s="24">
        <v>0</v>
      </c>
      <c r="J10" s="24">
        <v>0</v>
      </c>
      <c r="K10" s="23">
        <v>0</v>
      </c>
      <c r="O10" s="20"/>
      <c r="P10" s="20"/>
      <c r="Q10" s="20"/>
      <c r="R10" s="20"/>
    </row>
    <row r="11" spans="1:33" ht="10.5" customHeight="1" x14ac:dyDescent="0.2">
      <c r="A11" s="20"/>
      <c r="B11" s="20"/>
      <c r="C11" s="20"/>
      <c r="D11" s="20"/>
      <c r="E11" s="20"/>
      <c r="F11" s="22" t="s">
        <v>7</v>
      </c>
      <c r="G11" s="22" t="s">
        <v>8</v>
      </c>
      <c r="H11" s="24">
        <v>0</v>
      </c>
      <c r="I11" s="24">
        <v>2.2999999999999998</v>
      </c>
      <c r="J11" s="24">
        <v>0</v>
      </c>
      <c r="K11" s="23">
        <v>1170.0516817648302</v>
      </c>
      <c r="O11" s="20"/>
      <c r="P11" s="20"/>
      <c r="Q11" s="20"/>
      <c r="R11" s="20"/>
    </row>
    <row r="12" spans="1:33" ht="10.5" customHeight="1" x14ac:dyDescent="0.2">
      <c r="A12" s="20"/>
      <c r="B12" s="20"/>
      <c r="C12" s="20"/>
      <c r="D12" s="20"/>
      <c r="E12" s="20"/>
      <c r="F12" s="22" t="s">
        <v>41</v>
      </c>
      <c r="G12" s="22" t="s">
        <v>39</v>
      </c>
      <c r="H12" s="24">
        <v>0</v>
      </c>
      <c r="I12" s="24">
        <v>12.9</v>
      </c>
      <c r="J12" s="24">
        <v>0</v>
      </c>
      <c r="K12" s="23">
        <v>1172.3086449301802</v>
      </c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/>
      <c r="AA12" s="20"/>
      <c r="AB12" s="20"/>
      <c r="AC12" s="20"/>
      <c r="AD12" s="20"/>
      <c r="AE12" s="20"/>
      <c r="AF12" s="20"/>
      <c r="AG12" s="20"/>
    </row>
    <row r="13" spans="1:33" ht="10.5" customHeight="1" x14ac:dyDescent="0.2">
      <c r="A13" s="20"/>
      <c r="B13" s="20"/>
      <c r="C13" s="20"/>
      <c r="D13" s="20"/>
      <c r="E13" s="20"/>
      <c r="F13" s="25" t="s">
        <v>42</v>
      </c>
      <c r="G13" s="22" t="s">
        <v>20</v>
      </c>
      <c r="H13" s="24">
        <v>0</v>
      </c>
      <c r="I13" s="24">
        <v>11.9</v>
      </c>
      <c r="J13" s="24">
        <v>0</v>
      </c>
      <c r="K13" s="23">
        <v>1185.2075979818803</v>
      </c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</row>
    <row r="14" spans="1:33" ht="10.5" customHeight="1" x14ac:dyDescent="0.2">
      <c r="A14" s="20"/>
      <c r="B14" s="20"/>
      <c r="C14" s="20"/>
      <c r="D14" s="20"/>
      <c r="E14" s="20"/>
      <c r="F14" s="22" t="s">
        <v>18</v>
      </c>
      <c r="G14" s="22" t="s">
        <v>548</v>
      </c>
      <c r="H14" s="24">
        <v>0</v>
      </c>
      <c r="I14" s="24">
        <v>0</v>
      </c>
      <c r="J14" s="24">
        <v>2.2999999999999998</v>
      </c>
      <c r="K14" s="23">
        <v>1194.7968848482503</v>
      </c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</row>
    <row r="15" spans="1:33" ht="10.5" customHeight="1" x14ac:dyDescent="0.2">
      <c r="A15" s="20"/>
      <c r="B15" s="20"/>
      <c r="C15" s="20"/>
      <c r="D15" s="20"/>
      <c r="E15" s="20"/>
      <c r="F15" s="22" t="s">
        <v>43</v>
      </c>
      <c r="G15" s="22" t="s">
        <v>40</v>
      </c>
      <c r="H15" s="24">
        <v>0</v>
      </c>
      <c r="I15" s="24">
        <v>2.2999999999999998</v>
      </c>
      <c r="J15" s="24">
        <v>0</v>
      </c>
      <c r="K15" s="23">
        <v>1194.7968848482503</v>
      </c>
      <c r="O15" s="20"/>
      <c r="P15" s="20"/>
      <c r="Q15" s="20"/>
      <c r="R15" s="20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  <c r="AD15" s="20"/>
      <c r="AE15" s="20"/>
      <c r="AF15" s="20"/>
      <c r="AG15" s="20"/>
    </row>
    <row r="16" spans="1:33" ht="10.5" customHeight="1" x14ac:dyDescent="0.2">
      <c r="A16" s="20"/>
      <c r="B16" s="20"/>
      <c r="C16" s="20"/>
      <c r="D16" s="20"/>
      <c r="E16" s="20"/>
      <c r="F16" s="22" t="s">
        <v>44</v>
      </c>
      <c r="G16" s="22" t="s">
        <v>585</v>
      </c>
      <c r="H16" s="24">
        <v>0</v>
      </c>
      <c r="I16" s="24">
        <v>0</v>
      </c>
      <c r="J16" s="24">
        <v>12</v>
      </c>
      <c r="K16" s="23">
        <v>1185.1069783165703</v>
      </c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</row>
    <row r="17" spans="1:33" ht="10.5" customHeight="1" x14ac:dyDescent="0.2">
      <c r="A17" s="20"/>
      <c r="B17" s="20"/>
      <c r="C17" s="20"/>
      <c r="D17" s="20"/>
      <c r="E17" s="20"/>
      <c r="F17" s="22" t="s">
        <v>19</v>
      </c>
      <c r="G17" s="22" t="s">
        <v>21</v>
      </c>
      <c r="H17" s="24">
        <v>0</v>
      </c>
      <c r="I17" s="24">
        <v>0</v>
      </c>
      <c r="J17" s="24">
        <v>0.2</v>
      </c>
      <c r="K17" s="23">
        <v>1184.9375916532304</v>
      </c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</row>
    <row r="18" spans="1:33" ht="10.5" customHeight="1" x14ac:dyDescent="0.2">
      <c r="A18" s="20"/>
      <c r="B18" s="20"/>
      <c r="C18" s="20"/>
      <c r="D18" s="20"/>
      <c r="E18" s="20"/>
      <c r="F18" s="22" t="s">
        <v>45</v>
      </c>
      <c r="G18" s="22" t="s">
        <v>47</v>
      </c>
      <c r="H18" s="24">
        <v>0</v>
      </c>
      <c r="I18" s="24">
        <v>3.7</v>
      </c>
      <c r="J18" s="24">
        <v>0</v>
      </c>
      <c r="K18" s="23">
        <v>1184.9375916532304</v>
      </c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  <c r="AD18" s="20"/>
      <c r="AE18" s="20"/>
      <c r="AF18" s="20"/>
      <c r="AG18" s="20"/>
    </row>
    <row r="19" spans="1:33" ht="10.5" customHeight="1" x14ac:dyDescent="0.2">
      <c r="A19" s="20"/>
      <c r="B19" s="20"/>
      <c r="C19" s="20"/>
      <c r="D19" s="20"/>
      <c r="E19" s="20"/>
      <c r="F19" s="22" t="s">
        <v>17</v>
      </c>
      <c r="G19" s="22" t="s">
        <v>16</v>
      </c>
      <c r="H19" s="24">
        <v>0</v>
      </c>
      <c r="I19" s="24">
        <v>2.6</v>
      </c>
      <c r="J19" s="24">
        <v>0</v>
      </c>
      <c r="K19" s="23">
        <v>1188.6767824469503</v>
      </c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</row>
    <row r="20" spans="1:33" ht="10.5" customHeight="1" x14ac:dyDescent="0.2">
      <c r="A20" s="20"/>
      <c r="B20" s="20"/>
      <c r="C20" s="20"/>
      <c r="D20" s="20"/>
      <c r="E20" s="20"/>
      <c r="F20" s="22" t="s">
        <v>46</v>
      </c>
      <c r="G20" s="22" t="s">
        <v>48</v>
      </c>
      <c r="H20" s="24">
        <v>0</v>
      </c>
      <c r="I20" s="24">
        <v>0</v>
      </c>
      <c r="J20" s="24">
        <v>0</v>
      </c>
      <c r="K20" s="23">
        <v>1191.2324369064202</v>
      </c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</row>
    <row r="21" spans="1:33" ht="10.5" customHeight="1" x14ac:dyDescent="0.2">
      <c r="A21" s="20"/>
      <c r="B21" s="20"/>
      <c r="C21" s="20"/>
      <c r="D21" s="20"/>
      <c r="E21" s="20"/>
      <c r="F21" s="22" t="s">
        <v>209</v>
      </c>
      <c r="G21" s="22" t="s">
        <v>542</v>
      </c>
      <c r="H21" s="24">
        <v>1191.2</v>
      </c>
      <c r="I21" s="24">
        <v>0</v>
      </c>
      <c r="J21" s="24">
        <v>0</v>
      </c>
      <c r="K21" s="23">
        <v>0</v>
      </c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</row>
    <row r="22" spans="1:33" ht="10.5" customHeight="1" x14ac:dyDescent="0.2">
      <c r="A22" s="20"/>
      <c r="B22" s="20"/>
      <c r="C22" s="20"/>
      <c r="D22" s="20"/>
      <c r="E22" s="20"/>
      <c r="F22" s="22"/>
      <c r="G22" s="22"/>
      <c r="H22" s="21"/>
      <c r="I22" s="20"/>
      <c r="J22" s="20"/>
      <c r="K22" s="23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D22" s="20"/>
      <c r="AE22" s="20"/>
      <c r="AF22" s="20"/>
      <c r="AG22" s="20"/>
    </row>
    <row r="23" spans="1:33" ht="10.5" customHeight="1" x14ac:dyDescent="0.2">
      <c r="A23" s="20"/>
      <c r="B23" s="20"/>
      <c r="C23" s="20"/>
      <c r="D23" s="20"/>
      <c r="E23" s="20"/>
      <c r="F23" s="22"/>
      <c r="G23" s="22"/>
      <c r="H23" s="21"/>
      <c r="I23" s="21"/>
      <c r="J23" s="21"/>
      <c r="K23" s="23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/>
      <c r="AA23" s="20"/>
      <c r="AB23" s="20"/>
      <c r="AC23" s="20"/>
      <c r="AD23" s="20"/>
      <c r="AE23" s="20"/>
      <c r="AF23" s="20"/>
      <c r="AG23" s="20"/>
    </row>
    <row r="24" spans="1:33" ht="10.5" customHeight="1" x14ac:dyDescent="0.2">
      <c r="A24" s="20"/>
      <c r="B24" s="20"/>
      <c r="C24" s="20"/>
      <c r="D24" s="20"/>
      <c r="E24" s="20"/>
      <c r="F24" s="22"/>
      <c r="G24" s="22"/>
      <c r="H24" s="21"/>
      <c r="I24" s="20"/>
      <c r="J24" s="20"/>
      <c r="K24" s="23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/>
      <c r="AA24" s="20"/>
      <c r="AB24" s="20"/>
      <c r="AC24" s="20"/>
      <c r="AD24" s="20"/>
      <c r="AE24" s="20"/>
      <c r="AF24" s="20"/>
      <c r="AG24" s="20"/>
    </row>
    <row r="25" spans="1:33" ht="10.5" customHeight="1" x14ac:dyDescent="0.2">
      <c r="A25" s="20"/>
      <c r="B25" s="20"/>
      <c r="C25" s="20"/>
      <c r="D25" s="20"/>
      <c r="E25" s="20"/>
      <c r="F25" s="22"/>
      <c r="G25" s="22"/>
      <c r="H25" s="24"/>
      <c r="I25" s="24"/>
      <c r="J25" s="24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</row>
    <row r="26" spans="1:33" ht="10.5" customHeight="1" x14ac:dyDescent="0.2">
      <c r="A26" s="20"/>
      <c r="B26" s="20"/>
      <c r="C26" s="20"/>
      <c r="D26" s="20"/>
      <c r="E26" s="20"/>
      <c r="F26" s="22"/>
      <c r="G26" s="22"/>
      <c r="H26" s="24"/>
      <c r="I26" s="24"/>
      <c r="J26" s="24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D26" s="20"/>
      <c r="AE26" s="20"/>
      <c r="AF26" s="20"/>
      <c r="AG26" s="20"/>
    </row>
    <row r="27" spans="1:33" ht="10.5" customHeight="1" x14ac:dyDescent="0.2">
      <c r="A27" s="20"/>
      <c r="B27" s="20"/>
      <c r="C27" s="20"/>
      <c r="D27" s="20"/>
      <c r="E27" s="20"/>
      <c r="F27" s="22"/>
      <c r="G27" s="22"/>
      <c r="H27" s="24"/>
      <c r="I27" s="24"/>
      <c r="J27" s="24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D27" s="20"/>
      <c r="AE27" s="20"/>
      <c r="AF27" s="20"/>
      <c r="AG27" s="20"/>
    </row>
    <row r="28" spans="1:33" ht="10.5" customHeight="1" x14ac:dyDescent="0.2">
      <c r="A28" s="20"/>
      <c r="B28" s="20"/>
      <c r="C28" s="20"/>
      <c r="D28" s="20"/>
      <c r="E28" s="20"/>
      <c r="F28" s="25"/>
      <c r="G28" s="22"/>
      <c r="H28" s="24"/>
      <c r="I28" s="24"/>
      <c r="J28" s="24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  <c r="AF28" s="20"/>
      <c r="AG28" s="20"/>
    </row>
    <row r="29" spans="1:33" ht="10.5" customHeight="1" x14ac:dyDescent="0.2">
      <c r="A29" s="20"/>
      <c r="B29" s="20"/>
      <c r="C29" s="20"/>
      <c r="D29" s="20"/>
      <c r="E29" s="20"/>
      <c r="F29" s="22"/>
      <c r="G29" s="22"/>
      <c r="H29" s="24"/>
      <c r="I29" s="24"/>
      <c r="J29" s="24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  <c r="AF29" s="20"/>
      <c r="AG29" s="20"/>
    </row>
    <row r="30" spans="1:33" ht="10.5" customHeight="1" x14ac:dyDescent="0.2">
      <c r="A30" s="20"/>
      <c r="B30" s="20"/>
      <c r="C30" s="20"/>
      <c r="D30" s="20"/>
      <c r="E30" s="20"/>
      <c r="F30" s="22"/>
      <c r="G30" s="22"/>
      <c r="H30" s="24"/>
      <c r="I30" s="24"/>
      <c r="J30" s="24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  <c r="AF30" s="20"/>
      <c r="AG30" s="20"/>
    </row>
    <row r="31" spans="1:33" ht="10.5" customHeight="1" x14ac:dyDescent="0.2">
      <c r="A31" s="20"/>
      <c r="B31" s="20"/>
      <c r="C31" s="20"/>
      <c r="D31" s="20"/>
      <c r="E31" s="20"/>
      <c r="F31" s="22"/>
      <c r="G31" s="22"/>
      <c r="H31" s="24"/>
      <c r="I31" s="24"/>
      <c r="J31" s="24"/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/>
      <c r="AA31" s="20"/>
      <c r="AB31" s="20"/>
      <c r="AC31" s="20"/>
      <c r="AD31" s="20"/>
      <c r="AE31" s="20"/>
      <c r="AF31" s="20"/>
      <c r="AG31" s="20"/>
    </row>
    <row r="32" spans="1:33" ht="10.5" customHeight="1" x14ac:dyDescent="0.2">
      <c r="A32" s="20"/>
      <c r="B32" s="20"/>
      <c r="C32" s="20"/>
      <c r="D32" s="20"/>
      <c r="E32" s="20"/>
      <c r="F32" s="22"/>
      <c r="G32" s="22"/>
      <c r="H32" s="24"/>
      <c r="I32" s="24"/>
      <c r="J32" s="24"/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/>
      <c r="AA32" s="20"/>
      <c r="AB32" s="20"/>
      <c r="AC32" s="20"/>
      <c r="AD32" s="20"/>
      <c r="AE32" s="20"/>
      <c r="AF32" s="20"/>
      <c r="AG32" s="20"/>
    </row>
    <row r="33" spans="1:33" ht="10.5" customHeight="1" x14ac:dyDescent="0.2">
      <c r="A33" s="20"/>
      <c r="B33" s="20"/>
      <c r="C33" s="20"/>
      <c r="D33" s="20"/>
      <c r="E33" s="20"/>
      <c r="F33" s="22"/>
      <c r="G33" s="22"/>
      <c r="H33" s="24"/>
      <c r="I33" s="24"/>
      <c r="J33" s="24"/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/>
      <c r="AA33" s="20"/>
      <c r="AB33" s="20"/>
      <c r="AC33" s="20"/>
      <c r="AD33" s="20"/>
      <c r="AE33" s="20"/>
      <c r="AF33" s="20"/>
      <c r="AG33" s="20"/>
    </row>
    <row r="34" spans="1:33" ht="10.5" customHeight="1" x14ac:dyDescent="0.2">
      <c r="B34" s="20"/>
      <c r="C34" s="20"/>
      <c r="D34" s="20"/>
      <c r="E34" s="20"/>
      <c r="F34" s="22"/>
      <c r="G34" s="22"/>
      <c r="H34" s="24"/>
      <c r="I34" s="24"/>
      <c r="J34" s="24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</row>
    <row r="35" spans="1:33" ht="10.5" customHeight="1" x14ac:dyDescent="0.2">
      <c r="B35" s="20"/>
      <c r="C35" s="20"/>
      <c r="D35" s="20"/>
      <c r="E35" s="20"/>
      <c r="F35" s="22"/>
      <c r="G35" s="22"/>
      <c r="H35" s="24"/>
      <c r="I35" s="24"/>
      <c r="J35" s="24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  <c r="Y35" s="20"/>
      <c r="Z35" s="20"/>
      <c r="AA35" s="20"/>
      <c r="AB35" s="20"/>
      <c r="AC35" s="20"/>
      <c r="AD35" s="20"/>
      <c r="AE35" s="20"/>
      <c r="AF35" s="20"/>
      <c r="AG35" s="20"/>
    </row>
    <row r="36" spans="1:33" ht="10.5" customHeight="1" x14ac:dyDescent="0.2">
      <c r="B36" s="20"/>
      <c r="C36" s="20"/>
      <c r="D36" s="20"/>
      <c r="E36" s="20"/>
      <c r="F36" s="22"/>
      <c r="G36" s="22"/>
      <c r="H36" s="24"/>
      <c r="I36" s="24"/>
      <c r="J36" s="24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</row>
    <row r="37" spans="1:33" ht="10.5" customHeight="1" x14ac:dyDescent="0.2">
      <c r="B37" s="20"/>
      <c r="C37" s="20"/>
      <c r="D37" s="20"/>
      <c r="E37" s="20"/>
      <c r="F37" s="22"/>
      <c r="G37" s="22"/>
      <c r="H37" s="21"/>
      <c r="I37" s="21"/>
      <c r="J37" s="21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0"/>
      <c r="AG37" s="20"/>
    </row>
    <row r="38" spans="1:33" ht="10.5" customHeight="1" x14ac:dyDescent="0.2">
      <c r="B38" s="20"/>
      <c r="C38" s="20"/>
      <c r="D38" s="20"/>
      <c r="E38" s="20"/>
      <c r="F38" s="22"/>
      <c r="G38" s="22"/>
      <c r="H38" s="21"/>
      <c r="I38" s="21"/>
      <c r="J38" s="21"/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/>
      <c r="AA38" s="20"/>
      <c r="AB38" s="20"/>
      <c r="AC38" s="20"/>
      <c r="AD38" s="20"/>
      <c r="AE38" s="20"/>
      <c r="AF38" s="20"/>
      <c r="AG38" s="20"/>
    </row>
    <row r="39" spans="1:33" ht="10.5" customHeight="1" x14ac:dyDescent="0.2">
      <c r="B39" s="20"/>
      <c r="C39" s="20"/>
      <c r="D39" s="20"/>
      <c r="E39" s="20"/>
      <c r="F39" s="22"/>
      <c r="G39" s="22"/>
      <c r="H39" s="21"/>
      <c r="I39" s="21"/>
      <c r="J39" s="21"/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/>
      <c r="AA39" s="20"/>
      <c r="AB39" s="20"/>
      <c r="AC39" s="20"/>
      <c r="AD39" s="20"/>
      <c r="AE39" s="20"/>
      <c r="AF39" s="20"/>
      <c r="AG39" s="20"/>
    </row>
    <row r="40" spans="1:33" ht="10.5" customHeight="1" x14ac:dyDescent="0.2">
      <c r="B40" s="20"/>
      <c r="C40" s="20"/>
      <c r="D40" s="20"/>
      <c r="E40" s="20"/>
      <c r="F40" s="22"/>
      <c r="G40" s="22"/>
      <c r="H40" s="21"/>
      <c r="I40" s="21"/>
      <c r="J40" s="21"/>
      <c r="K40" s="20"/>
      <c r="L40" s="20"/>
      <c r="M40" s="20"/>
      <c r="N40" s="20"/>
      <c r="O40" s="20"/>
      <c r="P40" s="20"/>
      <c r="Q40" s="20"/>
      <c r="R40" s="20"/>
      <c r="S40" s="20"/>
      <c r="T40" s="20"/>
      <c r="U40" s="20"/>
      <c r="V40" s="20"/>
      <c r="W40" s="20"/>
      <c r="X40" s="20"/>
      <c r="Y40" s="20"/>
      <c r="Z40" s="20"/>
      <c r="AA40" s="20"/>
      <c r="AB40" s="63"/>
    </row>
    <row r="41" spans="1:33" ht="10.5" customHeight="1" x14ac:dyDescent="0.2">
      <c r="B41" s="20"/>
      <c r="C41" s="20"/>
      <c r="D41" s="20"/>
      <c r="E41" s="20"/>
      <c r="F41" s="22"/>
      <c r="G41" s="22"/>
      <c r="H41" s="21"/>
      <c r="I41" s="20"/>
      <c r="J41" s="20"/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/>
      <c r="AA41" s="20"/>
      <c r="AB41" s="63"/>
    </row>
    <row r="42" spans="1:33" ht="10.5" customHeight="1" x14ac:dyDescent="0.2">
      <c r="B42" s="20"/>
      <c r="C42" s="20"/>
      <c r="D42" s="20"/>
      <c r="E42" s="20"/>
      <c r="F42" s="22"/>
      <c r="G42" s="22"/>
      <c r="H42" s="21"/>
      <c r="I42" s="20"/>
      <c r="J42" s="20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/>
      <c r="AA42" s="20"/>
    </row>
    <row r="43" spans="1:33" ht="10.5" customHeight="1" x14ac:dyDescent="0.2">
      <c r="B43" s="20"/>
      <c r="C43" s="20"/>
      <c r="D43" s="20"/>
      <c r="E43" s="20"/>
      <c r="F43" s="22"/>
      <c r="G43" s="22"/>
      <c r="H43" s="21"/>
      <c r="I43" s="20"/>
      <c r="J43" s="20"/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/>
      <c r="AA43" s="20"/>
    </row>
    <row r="44" spans="1:33" ht="10.5" customHeight="1" x14ac:dyDescent="0.2">
      <c r="B44" s="20"/>
      <c r="C44" s="20"/>
      <c r="D44" s="20"/>
      <c r="E44" s="20"/>
      <c r="F44" s="22"/>
      <c r="G44" s="22"/>
      <c r="H44" s="21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/>
      <c r="AA44" s="20"/>
    </row>
    <row r="45" spans="1:33" ht="10.5" customHeight="1" x14ac:dyDescent="0.2">
      <c r="B45" s="20"/>
      <c r="C45" s="20"/>
      <c r="D45" s="20"/>
      <c r="E45" s="20"/>
      <c r="F45" s="22"/>
      <c r="G45" s="22"/>
      <c r="H45" s="21"/>
      <c r="I45" s="20"/>
      <c r="J45" s="20"/>
      <c r="K45" s="20"/>
      <c r="L45" s="20"/>
      <c r="M45" s="20"/>
      <c r="N45" s="20"/>
      <c r="O45" s="20"/>
      <c r="P45" s="20"/>
      <c r="Q45" s="20"/>
      <c r="R45" s="20"/>
      <c r="S45" s="20"/>
      <c r="T45" s="20"/>
      <c r="U45" s="20"/>
      <c r="V45" s="20"/>
      <c r="W45" s="20"/>
      <c r="X45" s="20"/>
      <c r="Y45" s="20"/>
      <c r="Z45" s="20"/>
      <c r="AA45" s="20"/>
    </row>
    <row r="46" spans="1:33" ht="10.5" customHeight="1" x14ac:dyDescent="0.2">
      <c r="B46" s="20"/>
      <c r="C46" s="20"/>
      <c r="D46" s="20"/>
      <c r="E46" s="20"/>
      <c r="F46" s="22"/>
      <c r="G46" s="22"/>
      <c r="H46" s="21"/>
      <c r="I46" s="20"/>
      <c r="J46" s="20"/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/>
      <c r="AA46" s="20"/>
    </row>
    <row r="47" spans="1:33" ht="10.5" customHeight="1" x14ac:dyDescent="0.2">
      <c r="B47" s="20"/>
      <c r="C47" s="20"/>
      <c r="D47" s="20"/>
      <c r="E47" s="20"/>
      <c r="F47" s="22"/>
      <c r="G47" s="22"/>
      <c r="H47" s="21"/>
      <c r="I47" s="20"/>
      <c r="J47" s="20"/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/>
      <c r="AA47" s="20"/>
    </row>
    <row r="48" spans="1:33" ht="10.5" customHeight="1" x14ac:dyDescent="0.2">
      <c r="B48" s="20"/>
      <c r="C48" s="20"/>
      <c r="D48" s="20"/>
      <c r="E48" s="20"/>
      <c r="F48" s="22"/>
      <c r="G48" s="22"/>
      <c r="H48" s="21"/>
      <c r="I48" s="20"/>
      <c r="J48" s="20"/>
      <c r="K48" s="20"/>
      <c r="L48" s="20"/>
      <c r="M48" s="20"/>
      <c r="N48" s="20"/>
      <c r="O48" s="20"/>
      <c r="P48" s="20"/>
      <c r="Q48" s="20"/>
      <c r="R48" s="64"/>
      <c r="S48" s="64"/>
      <c r="T48" s="64"/>
      <c r="U48" s="64"/>
      <c r="V48" s="64"/>
      <c r="W48" s="64"/>
      <c r="X48" s="65"/>
      <c r="Y48" s="65"/>
      <c r="Z48" s="65"/>
      <c r="AA48" s="65"/>
    </row>
    <row r="49" spans="1:26" ht="10.5" customHeight="1" x14ac:dyDescent="0.2">
      <c r="B49" s="20"/>
      <c r="C49" s="20"/>
      <c r="D49" s="20"/>
      <c r="E49" s="20"/>
      <c r="F49" s="22"/>
      <c r="G49" s="22"/>
      <c r="H49" s="21"/>
      <c r="I49" s="20"/>
      <c r="J49" s="20"/>
      <c r="K49" s="20"/>
      <c r="L49" s="20"/>
      <c r="M49" s="20"/>
      <c r="N49" s="20"/>
      <c r="O49" s="20"/>
      <c r="P49" s="20"/>
      <c r="Q49" s="20"/>
      <c r="R49" s="64"/>
      <c r="S49" s="64"/>
      <c r="T49" s="64"/>
      <c r="U49" s="64"/>
      <c r="V49" s="64"/>
      <c r="W49" s="65"/>
      <c r="X49" s="65"/>
      <c r="Y49" s="65"/>
      <c r="Z49" s="65"/>
    </row>
    <row r="50" spans="1:26" ht="10.5" customHeight="1" x14ac:dyDescent="0.2">
      <c r="B50" s="20"/>
      <c r="C50" s="20"/>
      <c r="D50" s="20"/>
      <c r="E50" s="20"/>
      <c r="F50" s="22"/>
      <c r="G50" s="22"/>
      <c r="H50" s="21"/>
      <c r="I50" s="20"/>
      <c r="J50" s="20"/>
      <c r="K50" s="20"/>
      <c r="L50" s="20"/>
      <c r="M50" s="20"/>
      <c r="N50" s="20"/>
      <c r="O50" s="20"/>
      <c r="P50" s="20"/>
      <c r="Q50" s="20"/>
      <c r="R50" s="64"/>
      <c r="S50" s="64"/>
      <c r="T50" s="64"/>
      <c r="U50" s="64"/>
      <c r="V50" s="64"/>
      <c r="W50" s="65"/>
      <c r="X50" s="65"/>
      <c r="Y50" s="65"/>
      <c r="Z50" s="65"/>
    </row>
    <row r="51" spans="1:26" ht="10.5" customHeight="1" x14ac:dyDescent="0.2">
      <c r="A51" s="20"/>
      <c r="B51" s="20"/>
      <c r="C51" s="20"/>
      <c r="D51" s="20"/>
      <c r="E51" s="20"/>
      <c r="F51" s="22"/>
      <c r="G51" s="22"/>
      <c r="H51" s="21"/>
      <c r="I51" s="20"/>
      <c r="J51" s="20"/>
      <c r="K51" s="20"/>
      <c r="L51" s="64"/>
      <c r="M51" s="64"/>
      <c r="N51" s="64"/>
      <c r="O51" s="64"/>
      <c r="P51" s="64"/>
      <c r="Q51" s="64"/>
      <c r="R51" s="64"/>
      <c r="S51" s="64"/>
      <c r="T51" s="64"/>
      <c r="U51" s="64"/>
      <c r="V51" s="64"/>
      <c r="W51" s="65"/>
      <c r="X51" s="65"/>
      <c r="Y51" s="65"/>
      <c r="Z51" s="65"/>
    </row>
    <row r="52" spans="1:26" ht="10.5" customHeight="1" x14ac:dyDescent="0.2">
      <c r="A52" s="20"/>
      <c r="B52" s="20"/>
      <c r="C52" s="20"/>
      <c r="D52" s="20"/>
      <c r="E52" s="20"/>
      <c r="F52" s="22"/>
      <c r="G52" s="22"/>
      <c r="H52" s="21"/>
      <c r="I52" s="20"/>
      <c r="J52" s="20"/>
      <c r="K52" s="20"/>
    </row>
    <row r="53" spans="1:26" ht="10.5" customHeight="1" x14ac:dyDescent="0.2">
      <c r="A53" s="20"/>
      <c r="B53" s="20"/>
      <c r="C53" s="20"/>
      <c r="D53" s="20"/>
      <c r="E53" s="20"/>
      <c r="F53" s="22"/>
      <c r="G53" s="22"/>
      <c r="H53" s="21"/>
      <c r="I53" s="20"/>
      <c r="J53" s="20"/>
      <c r="K53" s="20"/>
    </row>
    <row r="54" spans="1:26" ht="10.5" customHeight="1" x14ac:dyDescent="0.2">
      <c r="A54" s="20"/>
      <c r="B54" s="20"/>
      <c r="C54" s="20"/>
      <c r="D54" s="20"/>
      <c r="E54" s="20"/>
      <c r="F54" s="22"/>
      <c r="G54" s="22"/>
      <c r="H54" s="21"/>
      <c r="I54" s="20"/>
      <c r="J54" s="20"/>
      <c r="K54" s="20"/>
    </row>
    <row r="55" spans="1:26" ht="10.5" customHeight="1" x14ac:dyDescent="0.2">
      <c r="A55" s="20"/>
      <c r="B55" s="20"/>
      <c r="C55" s="20"/>
      <c r="D55" s="20"/>
      <c r="E55" s="20"/>
      <c r="F55" s="22"/>
      <c r="G55" s="22"/>
      <c r="H55" s="21"/>
      <c r="I55" s="20"/>
      <c r="J55" s="20"/>
      <c r="K55" s="20"/>
    </row>
    <row r="56" spans="1:26" ht="10.5" customHeight="1" x14ac:dyDescent="0.2">
      <c r="A56" s="20"/>
      <c r="B56" s="20"/>
      <c r="C56" s="20"/>
      <c r="D56" s="20"/>
      <c r="E56" s="20"/>
      <c r="F56" s="22"/>
      <c r="G56" s="22"/>
      <c r="H56" s="21"/>
      <c r="I56" s="20"/>
      <c r="J56" s="20"/>
      <c r="K56" s="20"/>
    </row>
    <row r="57" spans="1:26" ht="10.5" customHeight="1" x14ac:dyDescent="0.2">
      <c r="A57" s="20"/>
      <c r="B57" s="20"/>
      <c r="C57" s="20"/>
      <c r="D57" s="20"/>
      <c r="E57" s="20"/>
      <c r="F57" s="22"/>
      <c r="G57" s="22"/>
      <c r="H57" s="21"/>
      <c r="I57" s="20"/>
      <c r="J57" s="20"/>
      <c r="K57" s="20"/>
    </row>
    <row r="58" spans="1:26" ht="10.5" customHeight="1" x14ac:dyDescent="0.2">
      <c r="A58" s="20"/>
      <c r="B58" s="20"/>
      <c r="C58" s="20"/>
      <c r="D58" s="20"/>
      <c r="E58" s="20"/>
      <c r="F58" s="22"/>
      <c r="G58" s="22"/>
      <c r="H58" s="21"/>
      <c r="I58" s="20"/>
      <c r="J58" s="20"/>
      <c r="K58" s="20"/>
    </row>
    <row r="59" spans="1:26" ht="10.5" customHeight="1" x14ac:dyDescent="0.2">
      <c r="A59" s="20"/>
      <c r="B59" s="20"/>
      <c r="C59" s="20"/>
      <c r="D59" s="20"/>
      <c r="E59" s="20"/>
      <c r="F59" s="22"/>
      <c r="G59" s="22"/>
      <c r="H59" s="21"/>
      <c r="I59" s="20"/>
      <c r="J59" s="20"/>
      <c r="K59" s="20"/>
    </row>
    <row r="60" spans="1:26" ht="10.5" customHeight="1" x14ac:dyDescent="0.2">
      <c r="A60" s="20"/>
      <c r="B60" s="20"/>
      <c r="C60" s="20"/>
      <c r="D60" s="20"/>
      <c r="E60" s="20"/>
      <c r="F60" s="22"/>
      <c r="G60" s="22"/>
      <c r="H60" s="21"/>
      <c r="I60" s="20"/>
      <c r="J60" s="20"/>
      <c r="K60" s="20"/>
    </row>
    <row r="61" spans="1:26" ht="10.5" customHeight="1" x14ac:dyDescent="0.2">
      <c r="A61" s="20"/>
      <c r="B61" s="20"/>
      <c r="C61" s="20"/>
      <c r="D61" s="20"/>
      <c r="E61" s="20"/>
      <c r="F61" s="22"/>
      <c r="G61" s="22"/>
      <c r="H61" s="21"/>
      <c r="I61" s="20"/>
      <c r="J61" s="20"/>
      <c r="K61" s="20"/>
    </row>
    <row r="62" spans="1:26" ht="10.5" customHeight="1" x14ac:dyDescent="0.2">
      <c r="A62" s="20"/>
      <c r="B62" s="20"/>
      <c r="C62" s="20"/>
      <c r="D62" s="20"/>
      <c r="E62" s="20"/>
      <c r="F62" s="22"/>
      <c r="G62" s="22"/>
      <c r="H62" s="21"/>
      <c r="I62" s="20"/>
      <c r="J62" s="20"/>
      <c r="K62" s="20"/>
    </row>
    <row r="63" spans="1:26" ht="10.5" customHeight="1" x14ac:dyDescent="0.2">
      <c r="A63" s="20"/>
      <c r="B63" s="20"/>
      <c r="C63" s="20"/>
      <c r="D63" s="20"/>
      <c r="E63" s="20"/>
      <c r="F63" s="22"/>
      <c r="G63" s="22"/>
      <c r="H63" s="21"/>
      <c r="I63" s="20"/>
      <c r="J63" s="20"/>
      <c r="K63" s="20"/>
    </row>
    <row r="64" spans="1:26" ht="10.5" customHeight="1" x14ac:dyDescent="0.2">
      <c r="A64" s="20"/>
      <c r="B64" s="20"/>
      <c r="C64" s="20"/>
      <c r="D64" s="20"/>
      <c r="E64" s="20"/>
      <c r="F64" s="22"/>
      <c r="G64" s="22"/>
      <c r="H64" s="21"/>
      <c r="I64" s="20"/>
      <c r="J64" s="20"/>
      <c r="K64" s="20"/>
    </row>
    <row r="65" spans="1:11" ht="10.5" customHeight="1" x14ac:dyDescent="0.2">
      <c r="A65" s="20"/>
      <c r="B65" s="20"/>
      <c r="C65" s="20"/>
      <c r="D65" s="20"/>
      <c r="E65" s="20"/>
      <c r="F65" s="22"/>
      <c r="G65" s="22"/>
      <c r="H65" s="21"/>
      <c r="I65" s="20"/>
      <c r="J65" s="20"/>
      <c r="K65" s="20"/>
    </row>
    <row r="66" spans="1:11" ht="10.5" customHeight="1" x14ac:dyDescent="0.2">
      <c r="A66" s="20"/>
      <c r="B66" s="20"/>
      <c r="C66" s="20"/>
      <c r="D66" s="20"/>
      <c r="E66" s="20"/>
      <c r="F66" s="22"/>
      <c r="G66" s="22"/>
      <c r="H66" s="21"/>
      <c r="I66" s="20"/>
      <c r="J66" s="20"/>
      <c r="K66" s="20"/>
    </row>
    <row r="67" spans="1:11" ht="10.5" customHeight="1" x14ac:dyDescent="0.2">
      <c r="A67" s="20"/>
      <c r="B67" s="20"/>
      <c r="C67" s="20"/>
      <c r="D67" s="20"/>
      <c r="E67" s="20"/>
      <c r="F67" s="22"/>
      <c r="G67" s="22"/>
      <c r="H67" s="21"/>
      <c r="I67" s="20"/>
      <c r="J67" s="20"/>
      <c r="K67" s="20"/>
    </row>
    <row r="68" spans="1:11" ht="10.5" customHeight="1" x14ac:dyDescent="0.2">
      <c r="A68" s="20"/>
      <c r="B68" s="20"/>
      <c r="C68" s="20"/>
      <c r="D68" s="20"/>
      <c r="E68" s="20"/>
      <c r="F68" s="22"/>
      <c r="G68" s="22"/>
      <c r="H68" s="21"/>
      <c r="I68" s="20"/>
      <c r="J68" s="20"/>
      <c r="K68" s="20"/>
    </row>
    <row r="69" spans="1:11" ht="10.5" customHeight="1" x14ac:dyDescent="0.2">
      <c r="A69" s="20"/>
      <c r="B69" s="20"/>
      <c r="C69" s="20"/>
      <c r="D69" s="20"/>
      <c r="E69" s="20"/>
      <c r="F69" s="22"/>
      <c r="G69" s="22"/>
      <c r="H69" s="21"/>
      <c r="I69" s="20"/>
      <c r="J69" s="20"/>
      <c r="K69" s="20"/>
    </row>
    <row r="70" spans="1:11" ht="10.5" customHeight="1" x14ac:dyDescent="0.2">
      <c r="A70" s="20"/>
      <c r="B70" s="20"/>
      <c r="C70" s="20"/>
      <c r="D70" s="20"/>
      <c r="E70" s="20"/>
      <c r="F70" s="22"/>
      <c r="G70" s="22"/>
      <c r="H70" s="21"/>
      <c r="I70" s="20"/>
      <c r="J70" s="20"/>
      <c r="K70" s="20"/>
    </row>
  </sheetData>
  <mergeCells count="1">
    <mergeCell ref="F1:H1"/>
  </mergeCells>
  <hyperlinks>
    <hyperlink ref="F1" location="Tartalom_Index!A1" display="Vissza a Tartalomra / Return to the Index"/>
    <hyperlink ref="F1:H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49"/>
  <sheetViews>
    <sheetView showGridLines="0" zoomScale="120" zoomScaleNormal="120" workbookViewId="0">
      <selection activeCell="K41" sqref="K41"/>
    </sheetView>
  </sheetViews>
  <sheetFormatPr defaultColWidth="9.140625" defaultRowHeight="10.5" customHeight="1" x14ac:dyDescent="0.2"/>
  <cols>
    <col min="1" max="1" width="14" style="48" customWidth="1"/>
    <col min="2" max="2" width="11.85546875" style="48" customWidth="1"/>
    <col min="3" max="3" width="10.42578125" style="48" bestFit="1" customWidth="1"/>
    <col min="4" max="4" width="6.140625" style="48" customWidth="1"/>
    <col min="5" max="5" width="10.140625" style="48" bestFit="1" customWidth="1"/>
    <col min="6" max="6" width="9.42578125" style="48" bestFit="1" customWidth="1"/>
    <col min="7" max="7" width="11.5703125" style="48" customWidth="1"/>
    <col min="8" max="8" width="12" style="48" customWidth="1"/>
    <col min="9" max="9" width="9.140625" style="48"/>
    <col min="10" max="10" width="20.85546875" style="48" customWidth="1"/>
    <col min="11" max="11" width="19.28515625" style="48" customWidth="1"/>
    <col min="12" max="12" width="20.140625" style="48" customWidth="1"/>
    <col min="13" max="13" width="20.5703125" style="48" customWidth="1"/>
    <col min="14" max="14" width="17.140625" style="48" customWidth="1"/>
    <col min="15" max="15" width="13.7109375" style="48" customWidth="1"/>
    <col min="16" max="16" width="24" style="48" customWidth="1"/>
    <col min="17" max="21" width="19.28515625" style="48" customWidth="1"/>
    <col min="22" max="22" width="12.28515625" style="48" customWidth="1"/>
    <col min="23" max="23" width="16.42578125" style="48" bestFit="1" customWidth="1"/>
    <col min="24" max="24" width="11.140625" style="48" customWidth="1"/>
    <col min="25" max="25" width="18.42578125" style="48" bestFit="1" customWidth="1"/>
    <col min="26" max="30" width="12" style="48" bestFit="1" customWidth="1"/>
    <col min="31" max="16384" width="9.140625" style="48"/>
  </cols>
  <sheetData>
    <row r="1" spans="1:38" s="5" customFormat="1" ht="10.5" customHeight="1" x14ac:dyDescent="0.2">
      <c r="A1" s="1" t="s">
        <v>4</v>
      </c>
      <c r="B1" s="60" t="s">
        <v>53</v>
      </c>
      <c r="I1" s="346" t="s">
        <v>9</v>
      </c>
      <c r="J1" s="346"/>
      <c r="K1" s="346"/>
    </row>
    <row r="2" spans="1:38" s="5" customFormat="1" ht="10.5" customHeight="1" x14ac:dyDescent="0.2">
      <c r="A2" s="1" t="s">
        <v>1</v>
      </c>
      <c r="B2" s="26" t="s">
        <v>54</v>
      </c>
      <c r="F2" s="14"/>
      <c r="G2" s="6"/>
      <c r="H2" s="6"/>
      <c r="I2" s="6"/>
      <c r="J2" s="6"/>
      <c r="K2" s="6"/>
    </row>
    <row r="3" spans="1:38" s="5" customFormat="1" ht="10.5" customHeight="1" x14ac:dyDescent="0.2">
      <c r="A3" s="1" t="s">
        <v>6</v>
      </c>
      <c r="B3" s="5" t="s">
        <v>7</v>
      </c>
      <c r="F3" s="21"/>
    </row>
    <row r="4" spans="1:38" s="5" customFormat="1" ht="10.5" customHeight="1" x14ac:dyDescent="0.2">
      <c r="A4" s="1" t="s">
        <v>2</v>
      </c>
      <c r="B4" s="5" t="s">
        <v>8</v>
      </c>
      <c r="F4" s="13"/>
    </row>
    <row r="5" spans="1:38" s="5" customFormat="1" ht="10.5" customHeight="1" x14ac:dyDescent="0.2">
      <c r="A5" s="3" t="s">
        <v>5</v>
      </c>
      <c r="B5" s="5" t="s">
        <v>55</v>
      </c>
      <c r="F5" s="13"/>
    </row>
    <row r="6" spans="1:38" s="5" customFormat="1" ht="10.5" customHeight="1" x14ac:dyDescent="0.2">
      <c r="A6" s="3" t="s">
        <v>3</v>
      </c>
      <c r="B6" s="8" t="s">
        <v>549</v>
      </c>
      <c r="F6" s="13"/>
    </row>
    <row r="10" spans="1:38" ht="10.5" customHeight="1" x14ac:dyDescent="0.2"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</row>
    <row r="11" spans="1:38" ht="10.5" customHeight="1" x14ac:dyDescent="0.2">
      <c r="I11" s="48" t="s">
        <v>7</v>
      </c>
      <c r="J11" s="48" t="s">
        <v>50</v>
      </c>
      <c r="K11" s="48" t="s">
        <v>207</v>
      </c>
      <c r="L11" s="48" t="s">
        <v>51</v>
      </c>
      <c r="M11" s="48" t="s">
        <v>19</v>
      </c>
      <c r="N11" s="48" t="s">
        <v>17</v>
      </c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/>
      <c r="AA11" s="20"/>
      <c r="AB11" s="20"/>
      <c r="AC11" s="20"/>
      <c r="AD11" s="20"/>
      <c r="AE11" s="20"/>
      <c r="AF11" s="20"/>
      <c r="AG11" s="20"/>
      <c r="AH11" s="20"/>
      <c r="AI11" s="20"/>
      <c r="AJ11" s="20"/>
      <c r="AK11" s="20"/>
      <c r="AL11" s="20"/>
    </row>
    <row r="12" spans="1:38" ht="10.5" customHeight="1" x14ac:dyDescent="0.2">
      <c r="I12" s="48" t="s">
        <v>8</v>
      </c>
      <c r="J12" s="48" t="s">
        <v>39</v>
      </c>
      <c r="K12" s="48" t="s">
        <v>20</v>
      </c>
      <c r="L12" s="48" t="s">
        <v>40</v>
      </c>
      <c r="M12" s="48" t="s">
        <v>21</v>
      </c>
      <c r="N12" s="48" t="s">
        <v>16</v>
      </c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0"/>
      <c r="AI12" s="20"/>
      <c r="AJ12" s="20"/>
      <c r="AK12" s="20"/>
      <c r="AL12" s="20"/>
    </row>
    <row r="13" spans="1:38" ht="10.5" customHeight="1" x14ac:dyDescent="0.2">
      <c r="G13" s="9" t="s">
        <v>535</v>
      </c>
      <c r="H13" s="55">
        <v>42369</v>
      </c>
      <c r="I13" s="67">
        <v>4.8000000000000001E-2</v>
      </c>
      <c r="J13" s="67">
        <v>0.30299999999999999</v>
      </c>
      <c r="K13" s="67">
        <v>0.34899999999999998</v>
      </c>
      <c r="L13" s="67">
        <v>0.21</v>
      </c>
      <c r="M13" s="67">
        <v>5.1999999999999998E-2</v>
      </c>
      <c r="N13" s="67">
        <v>3.5999999999999997E-2</v>
      </c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</row>
    <row r="14" spans="1:38" ht="10.5" customHeight="1" x14ac:dyDescent="0.2">
      <c r="G14" s="13" t="s">
        <v>535</v>
      </c>
      <c r="H14" s="55">
        <v>42735</v>
      </c>
      <c r="I14" s="67">
        <v>0.02</v>
      </c>
      <c r="J14" s="67">
        <v>0.36399999999999999</v>
      </c>
      <c r="K14" s="67">
        <v>0.38600000000000001</v>
      </c>
      <c r="L14" s="67">
        <v>0.17100000000000001</v>
      </c>
      <c r="M14" s="67">
        <v>2.1999999999999999E-2</v>
      </c>
      <c r="N14" s="67">
        <v>3.5999999999999997E-2</v>
      </c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</row>
    <row r="15" spans="1:38" ht="10.5" customHeight="1" x14ac:dyDescent="0.2">
      <c r="G15" s="5" t="s">
        <v>535</v>
      </c>
      <c r="H15" s="55">
        <v>43100</v>
      </c>
      <c r="I15" s="67">
        <v>1.6E-2</v>
      </c>
      <c r="J15" s="67">
        <v>0.36399999999999999</v>
      </c>
      <c r="K15" s="67">
        <v>0.40799999999999997</v>
      </c>
      <c r="L15" s="67">
        <v>0.14000000000000001</v>
      </c>
      <c r="M15" s="67">
        <v>1.2E-2</v>
      </c>
      <c r="N15" s="67">
        <v>0.06</v>
      </c>
      <c r="O15" s="20"/>
      <c r="P15" s="20"/>
      <c r="Q15" s="20"/>
      <c r="R15" s="20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  <c r="AD15" s="20"/>
      <c r="AE15" s="20"/>
      <c r="AF15" s="20"/>
      <c r="AG15" s="20"/>
      <c r="AH15" s="20"/>
      <c r="AI15" s="20"/>
      <c r="AJ15" s="20"/>
      <c r="AK15" s="20"/>
      <c r="AL15" s="20"/>
    </row>
    <row r="16" spans="1:38" ht="10.5" customHeight="1" x14ac:dyDescent="0.2">
      <c r="G16" s="5" t="s">
        <v>536</v>
      </c>
      <c r="H16" s="55">
        <v>43465</v>
      </c>
      <c r="I16" s="67">
        <v>1.2E-2</v>
      </c>
      <c r="J16" s="67">
        <v>0.35699999999999998</v>
      </c>
      <c r="K16" s="67">
        <v>0.42199999999999999</v>
      </c>
      <c r="L16" s="67">
        <v>0.13400000000000001</v>
      </c>
      <c r="M16" s="67">
        <v>1.2E-2</v>
      </c>
      <c r="N16" s="67">
        <v>6.3E-2</v>
      </c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J16" s="20"/>
      <c r="AK16" s="20"/>
      <c r="AL16" s="20"/>
    </row>
    <row r="17" spans="1:38" ht="10.5" customHeight="1" x14ac:dyDescent="0.2">
      <c r="G17" s="5" t="s">
        <v>537</v>
      </c>
      <c r="H17" s="27">
        <v>43555</v>
      </c>
      <c r="I17" s="67">
        <v>8.0000000000000002E-3</v>
      </c>
      <c r="J17" s="67">
        <v>0.35499999999999998</v>
      </c>
      <c r="K17" s="67">
        <v>0.441</v>
      </c>
      <c r="L17" s="67">
        <v>0.11899999999999999</v>
      </c>
      <c r="M17" s="67">
        <v>1.2E-2</v>
      </c>
      <c r="N17" s="67">
        <v>6.5000000000000002E-2</v>
      </c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  <c r="AL17" s="20"/>
    </row>
    <row r="18" spans="1:38" ht="10.5" customHeight="1" x14ac:dyDescent="0.2">
      <c r="G18" s="69" t="s">
        <v>538</v>
      </c>
      <c r="H18" s="27">
        <v>43646</v>
      </c>
      <c r="I18" s="67">
        <v>0.01</v>
      </c>
      <c r="J18" s="67">
        <v>0.35899999999999999</v>
      </c>
      <c r="K18" s="67">
        <v>0.443</v>
      </c>
      <c r="L18" s="67">
        <v>0.109</v>
      </c>
      <c r="M18" s="67">
        <v>1.0999999999999999E-2</v>
      </c>
      <c r="N18" s="67">
        <v>6.7000000000000004E-2</v>
      </c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  <c r="AD18" s="20"/>
      <c r="AE18" s="20"/>
      <c r="AF18" s="20"/>
      <c r="AG18" s="20"/>
      <c r="AH18" s="20"/>
      <c r="AI18" s="20"/>
      <c r="AJ18" s="20"/>
      <c r="AK18" s="20"/>
      <c r="AL18" s="20"/>
    </row>
    <row r="19" spans="1:38" ht="10.5" customHeight="1" x14ac:dyDescent="0.2">
      <c r="G19" s="69"/>
      <c r="H19" s="20"/>
      <c r="I19" s="28"/>
      <c r="J19" s="28"/>
      <c r="K19" s="28"/>
      <c r="L19" s="28"/>
      <c r="M19" s="28"/>
      <c r="N19" s="28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  <c r="AL19" s="20"/>
    </row>
    <row r="20" spans="1:38" ht="10.5" customHeight="1" x14ac:dyDescent="0.2">
      <c r="B20" s="55"/>
      <c r="C20" s="68"/>
      <c r="D20" s="69"/>
      <c r="E20" s="69"/>
      <c r="F20" s="69"/>
      <c r="G20" s="69"/>
      <c r="H20" s="20"/>
      <c r="I20" s="28"/>
      <c r="J20" s="28"/>
      <c r="K20" s="28"/>
      <c r="L20" s="28"/>
      <c r="M20" s="28"/>
      <c r="N20" s="28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</row>
    <row r="21" spans="1:38" ht="10.5" customHeight="1" x14ac:dyDescent="0.2">
      <c r="B21" s="55"/>
      <c r="C21" s="68"/>
      <c r="D21" s="69"/>
      <c r="E21" s="69"/>
      <c r="F21" s="69"/>
      <c r="H21" s="20"/>
      <c r="I21" s="28"/>
      <c r="J21" s="28"/>
      <c r="K21" s="28"/>
      <c r="L21" s="28"/>
      <c r="M21" s="28"/>
      <c r="N21" s="28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  <c r="AL21" s="20"/>
    </row>
    <row r="22" spans="1:38" ht="10.5" customHeight="1" x14ac:dyDescent="0.2">
      <c r="B22" s="55"/>
      <c r="C22" s="68"/>
      <c r="D22" s="69"/>
      <c r="E22" s="69"/>
      <c r="F22" s="69"/>
      <c r="G22" s="70"/>
      <c r="H22" s="20"/>
      <c r="I22" s="28"/>
      <c r="J22" s="28"/>
      <c r="K22" s="28"/>
      <c r="L22" s="28"/>
      <c r="M22" s="28"/>
      <c r="N22" s="28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D22" s="20"/>
      <c r="AE22" s="20"/>
      <c r="AF22" s="20"/>
      <c r="AG22" s="20"/>
      <c r="AH22" s="20"/>
      <c r="AI22" s="20"/>
      <c r="AJ22" s="20"/>
      <c r="AK22" s="20"/>
      <c r="AL22" s="20"/>
    </row>
    <row r="23" spans="1:38" ht="10.5" customHeight="1" x14ac:dyDescent="0.2">
      <c r="E23" s="69"/>
      <c r="H23" s="20"/>
      <c r="I23" s="28"/>
      <c r="J23" s="28"/>
      <c r="K23" s="28"/>
      <c r="L23" s="28"/>
      <c r="M23" s="28"/>
      <c r="N23" s="28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/>
      <c r="AA23" s="20"/>
      <c r="AB23" s="20"/>
      <c r="AC23" s="20"/>
      <c r="AD23" s="20"/>
      <c r="AE23" s="20"/>
      <c r="AF23" s="20"/>
      <c r="AG23" s="20"/>
      <c r="AH23" s="20"/>
      <c r="AI23" s="20"/>
      <c r="AJ23" s="20"/>
      <c r="AK23" s="20"/>
      <c r="AL23" s="20"/>
    </row>
    <row r="24" spans="1:38" ht="10.5" customHeight="1" x14ac:dyDescent="0.2">
      <c r="D24" s="70"/>
      <c r="E24" s="70"/>
      <c r="F24" s="70"/>
      <c r="G24" s="20"/>
      <c r="H24" s="20"/>
      <c r="I24" s="29"/>
      <c r="J24" s="29"/>
      <c r="K24" s="29"/>
      <c r="L24" s="29"/>
      <c r="M24" s="29"/>
      <c r="N24" s="29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/>
      <c r="AA24" s="20"/>
      <c r="AB24" s="20"/>
      <c r="AC24" s="20"/>
      <c r="AD24" s="20"/>
      <c r="AE24" s="20"/>
      <c r="AF24" s="20"/>
      <c r="AG24" s="20"/>
      <c r="AH24" s="20"/>
      <c r="AI24" s="20"/>
      <c r="AJ24" s="20"/>
      <c r="AK24" s="20"/>
      <c r="AL24" s="20"/>
    </row>
    <row r="25" spans="1:38" ht="10.5" customHeight="1" x14ac:dyDescent="0.2"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</row>
    <row r="26" spans="1:38" ht="10.5" customHeight="1" x14ac:dyDescent="0.2"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D26" s="20"/>
      <c r="AE26" s="20"/>
      <c r="AF26" s="20"/>
      <c r="AG26" s="20"/>
      <c r="AH26" s="20"/>
      <c r="AI26" s="20"/>
      <c r="AJ26" s="20"/>
      <c r="AK26" s="20"/>
      <c r="AL26" s="20"/>
    </row>
    <row r="27" spans="1:38" ht="10.5" customHeight="1" x14ac:dyDescent="0.2">
      <c r="A27" s="71"/>
      <c r="B27" s="71"/>
      <c r="D27" s="72"/>
      <c r="E27" s="72"/>
      <c r="F27" s="72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D27" s="20"/>
      <c r="AE27" s="20"/>
      <c r="AF27" s="20"/>
      <c r="AG27" s="20"/>
      <c r="AH27" s="20"/>
      <c r="AI27" s="20"/>
      <c r="AJ27" s="20"/>
      <c r="AK27" s="20"/>
      <c r="AL27" s="20"/>
    </row>
    <row r="28" spans="1:38" ht="10.5" customHeight="1" x14ac:dyDescent="0.2">
      <c r="A28" s="71"/>
      <c r="B28" s="71"/>
      <c r="E28" s="55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  <c r="AF28" s="20"/>
      <c r="AG28" s="20"/>
      <c r="AH28" s="20"/>
      <c r="AI28" s="20"/>
      <c r="AJ28" s="20"/>
      <c r="AK28" s="20"/>
      <c r="AL28" s="20"/>
    </row>
    <row r="29" spans="1:38" ht="10.5" customHeight="1" x14ac:dyDescent="0.2">
      <c r="A29" s="71"/>
      <c r="B29" s="71"/>
      <c r="E29" s="55"/>
      <c r="G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  <c r="AF29" s="20"/>
      <c r="AG29" s="20"/>
      <c r="AH29" s="20"/>
      <c r="AI29" s="20"/>
      <c r="AJ29" s="20"/>
      <c r="AK29" s="20"/>
      <c r="AL29" s="20"/>
    </row>
    <row r="30" spans="1:38" ht="10.5" customHeight="1" x14ac:dyDescent="0.2">
      <c r="A30" s="71"/>
      <c r="B30" s="71"/>
      <c r="G30" s="20"/>
      <c r="I30" s="20"/>
      <c r="J30" s="20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  <c r="AF30" s="20"/>
      <c r="AG30" s="20"/>
      <c r="AH30" s="20"/>
      <c r="AI30" s="20"/>
      <c r="AJ30" s="20"/>
      <c r="AK30" s="20"/>
      <c r="AL30" s="20"/>
    </row>
    <row r="31" spans="1:38" ht="10.5" customHeight="1" x14ac:dyDescent="0.2">
      <c r="A31" s="71"/>
      <c r="B31" s="71"/>
      <c r="I31" s="20"/>
      <c r="J31" s="20"/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/>
      <c r="AA31" s="20"/>
      <c r="AB31" s="20"/>
      <c r="AC31" s="20"/>
      <c r="AD31" s="20"/>
      <c r="AE31" s="20"/>
      <c r="AF31" s="20"/>
      <c r="AG31" s="20"/>
      <c r="AH31" s="20"/>
      <c r="AI31" s="20"/>
      <c r="AJ31" s="20"/>
      <c r="AK31" s="20"/>
      <c r="AL31" s="20"/>
    </row>
    <row r="32" spans="1:38" ht="10.5" customHeight="1" x14ac:dyDescent="0.2">
      <c r="A32" s="71"/>
      <c r="B32" s="71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/>
      <c r="AA32" s="20"/>
      <c r="AB32" s="20"/>
      <c r="AC32" s="20"/>
      <c r="AD32" s="20"/>
      <c r="AE32" s="20"/>
      <c r="AF32" s="20"/>
      <c r="AG32" s="20"/>
      <c r="AH32" s="20"/>
      <c r="AI32" s="20"/>
      <c r="AJ32" s="20"/>
      <c r="AK32" s="20"/>
      <c r="AL32" s="20"/>
    </row>
    <row r="33" spans="3:38" ht="10.5" customHeight="1" x14ac:dyDescent="0.2"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/>
      <c r="AA33" s="20"/>
      <c r="AB33" s="20"/>
      <c r="AC33" s="20"/>
      <c r="AD33" s="20"/>
      <c r="AE33" s="20"/>
      <c r="AF33" s="20"/>
      <c r="AG33" s="20"/>
      <c r="AH33" s="20"/>
      <c r="AI33" s="20"/>
      <c r="AJ33" s="20"/>
      <c r="AK33" s="20"/>
      <c r="AL33" s="20"/>
    </row>
    <row r="34" spans="3:38" ht="10.5" customHeight="1" x14ac:dyDescent="0.2"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J34" s="20"/>
      <c r="AK34" s="20"/>
      <c r="AL34" s="20"/>
    </row>
    <row r="35" spans="3:38" ht="10.5" customHeight="1" x14ac:dyDescent="0.2">
      <c r="C35" s="69"/>
      <c r="O35" s="20"/>
      <c r="P35" s="20"/>
      <c r="Q35" s="20"/>
      <c r="R35" s="20"/>
      <c r="S35" s="20"/>
      <c r="T35" s="20"/>
      <c r="U35" s="20"/>
      <c r="V35" s="20"/>
      <c r="W35" s="20"/>
      <c r="X35" s="20"/>
      <c r="Y35" s="20"/>
      <c r="Z35" s="20"/>
      <c r="AA35" s="20"/>
      <c r="AB35" s="20"/>
      <c r="AC35" s="20"/>
      <c r="AD35" s="20"/>
      <c r="AE35" s="20"/>
      <c r="AF35" s="20"/>
      <c r="AG35" s="20"/>
      <c r="AH35" s="20"/>
      <c r="AI35" s="20"/>
      <c r="AJ35" s="20"/>
      <c r="AK35" s="20"/>
      <c r="AL35" s="20"/>
    </row>
    <row r="36" spans="3:38" ht="10.5" customHeight="1" x14ac:dyDescent="0.2">
      <c r="C36" s="69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</row>
    <row r="37" spans="3:38" ht="10.5" customHeight="1" x14ac:dyDescent="0.2">
      <c r="C37" s="69"/>
      <c r="X37" s="73"/>
      <c r="Y37" s="73"/>
      <c r="Z37" s="73"/>
      <c r="AA37" s="73"/>
      <c r="AB37" s="73"/>
      <c r="AC37" s="73"/>
      <c r="AD37" s="73"/>
    </row>
    <row r="38" spans="3:38" ht="10.5" customHeight="1" x14ac:dyDescent="0.2">
      <c r="X38" s="73"/>
      <c r="Y38" s="73"/>
      <c r="Z38" s="73"/>
      <c r="AA38" s="73"/>
      <c r="AB38" s="73"/>
      <c r="AC38" s="73"/>
      <c r="AD38" s="73"/>
    </row>
    <row r="39" spans="3:38" ht="10.5" customHeight="1" x14ac:dyDescent="0.2">
      <c r="O39" s="55"/>
      <c r="X39" s="73"/>
      <c r="Y39" s="73"/>
      <c r="Z39" s="73"/>
      <c r="AA39" s="73"/>
      <c r="AB39" s="73"/>
      <c r="AC39" s="73"/>
      <c r="AD39" s="73"/>
    </row>
    <row r="40" spans="3:38" ht="10.5" customHeight="1" x14ac:dyDescent="0.2">
      <c r="O40" s="55"/>
      <c r="X40" s="73"/>
      <c r="Y40" s="73"/>
      <c r="Z40" s="73"/>
      <c r="AA40" s="73"/>
      <c r="AB40" s="73"/>
      <c r="AC40" s="73"/>
      <c r="AD40" s="73"/>
    </row>
    <row r="41" spans="3:38" ht="10.5" customHeight="1" x14ac:dyDescent="0.2">
      <c r="O41" s="55"/>
      <c r="X41" s="73"/>
      <c r="Y41" s="73"/>
      <c r="Z41" s="73"/>
      <c r="AA41" s="73"/>
      <c r="AB41" s="73"/>
      <c r="AC41" s="73"/>
      <c r="AD41" s="73"/>
    </row>
    <row r="42" spans="3:38" ht="10.5" customHeight="1" x14ac:dyDescent="0.2">
      <c r="O42" s="55"/>
    </row>
    <row r="43" spans="3:38" ht="10.5" customHeight="1" x14ac:dyDescent="0.2">
      <c r="O43" s="55"/>
    </row>
    <row r="44" spans="3:38" ht="10.5" customHeight="1" x14ac:dyDescent="0.2">
      <c r="O44" s="55"/>
    </row>
    <row r="45" spans="3:38" ht="10.5" customHeight="1" x14ac:dyDescent="0.2">
      <c r="F45" s="59"/>
      <c r="O45" s="55"/>
    </row>
    <row r="46" spans="3:38" ht="10.5" customHeight="1" x14ac:dyDescent="0.2">
      <c r="O46" s="55"/>
    </row>
    <row r="47" spans="3:38" ht="10.5" customHeight="1" x14ac:dyDescent="0.2">
      <c r="O47" s="55"/>
    </row>
    <row r="48" spans="3:38" ht="10.5" customHeight="1" x14ac:dyDescent="0.2">
      <c r="O48" s="55"/>
    </row>
    <row r="49" spans="18:19" ht="10.5" customHeight="1" x14ac:dyDescent="0.2">
      <c r="R49" s="49"/>
      <c r="S49" s="49"/>
    </row>
  </sheetData>
  <mergeCells count="1">
    <mergeCell ref="I1:K1"/>
  </mergeCells>
  <hyperlinks>
    <hyperlink ref="I1" location="Tartalom_Index!A1" display="Vissza a Tartalomra / Return to the Index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8"/>
  <sheetViews>
    <sheetView showGridLines="0" zoomScale="120" zoomScaleNormal="120" workbookViewId="0">
      <selection activeCell="B3" sqref="B3"/>
    </sheetView>
  </sheetViews>
  <sheetFormatPr defaultColWidth="9.140625" defaultRowHeight="10.5" customHeight="1" x14ac:dyDescent="0.2"/>
  <cols>
    <col min="1" max="8" width="9.140625" style="31"/>
    <col min="9" max="10" width="18.85546875" style="31" customWidth="1"/>
    <col min="11" max="11" width="15" style="31" customWidth="1"/>
    <col min="12" max="13" width="22.7109375" style="31" customWidth="1"/>
    <col min="14" max="14" width="16.85546875" style="31" customWidth="1"/>
    <col min="15" max="16384" width="9.140625" style="31"/>
  </cols>
  <sheetData>
    <row r="1" spans="1:14" s="5" customFormat="1" ht="10.5" customHeight="1" x14ac:dyDescent="0.2">
      <c r="A1" s="1" t="s">
        <v>4</v>
      </c>
      <c r="B1" s="30" t="s">
        <v>60</v>
      </c>
      <c r="F1" s="9"/>
      <c r="G1" s="9"/>
      <c r="H1" s="13"/>
      <c r="I1" s="345" t="s">
        <v>9</v>
      </c>
      <c r="J1" s="346"/>
      <c r="K1" s="346"/>
      <c r="L1" s="6"/>
      <c r="M1" s="6"/>
      <c r="N1" s="6"/>
    </row>
    <row r="2" spans="1:14" s="5" customFormat="1" ht="10.5" customHeight="1" x14ac:dyDescent="0.2">
      <c r="A2" s="1" t="s">
        <v>1</v>
      </c>
      <c r="B2" s="30" t="s">
        <v>61</v>
      </c>
      <c r="F2" s="9"/>
      <c r="G2" s="9"/>
      <c r="H2" s="14"/>
      <c r="I2" s="6"/>
      <c r="J2" s="6"/>
      <c r="K2" s="6"/>
      <c r="L2" s="6"/>
      <c r="M2" s="6"/>
      <c r="N2" s="6"/>
    </row>
    <row r="3" spans="1:14" s="5" customFormat="1" ht="10.5" customHeight="1" x14ac:dyDescent="0.2">
      <c r="A3" s="1" t="s">
        <v>6</v>
      </c>
      <c r="B3" s="31" t="s">
        <v>7</v>
      </c>
      <c r="F3" s="9"/>
      <c r="G3" s="9"/>
      <c r="H3" s="32"/>
    </row>
    <row r="4" spans="1:14" s="5" customFormat="1" ht="10.5" customHeight="1" x14ac:dyDescent="0.2">
      <c r="A4" s="1" t="s">
        <v>2</v>
      </c>
      <c r="B4" s="31" t="s">
        <v>8</v>
      </c>
      <c r="F4" s="9"/>
      <c r="G4" s="9"/>
      <c r="H4" s="13"/>
    </row>
    <row r="5" spans="1:14" s="5" customFormat="1" ht="10.5" customHeight="1" x14ac:dyDescent="0.2">
      <c r="A5" s="3" t="s">
        <v>5</v>
      </c>
      <c r="B5" s="31"/>
      <c r="F5" s="9"/>
      <c r="G5" s="9"/>
      <c r="H5" s="13"/>
    </row>
    <row r="6" spans="1:14" s="5" customFormat="1" ht="10.5" customHeight="1" x14ac:dyDescent="0.2">
      <c r="A6" s="3" t="s">
        <v>3</v>
      </c>
      <c r="B6" s="8"/>
      <c r="F6" s="9"/>
      <c r="G6" s="9"/>
      <c r="H6" s="13"/>
    </row>
    <row r="10" spans="1:14" ht="10.5" customHeight="1" x14ac:dyDescent="0.2">
      <c r="I10" s="31" t="s">
        <v>56</v>
      </c>
      <c r="J10" s="31" t="s">
        <v>57</v>
      </c>
      <c r="K10" s="5" t="s">
        <v>28</v>
      </c>
    </row>
    <row r="11" spans="1:14" ht="10.5" customHeight="1" x14ac:dyDescent="0.2">
      <c r="G11" s="31" t="s">
        <v>52</v>
      </c>
      <c r="H11" s="31" t="s">
        <v>24</v>
      </c>
      <c r="I11" s="31" t="s">
        <v>58</v>
      </c>
      <c r="J11" s="31" t="s">
        <v>59</v>
      </c>
      <c r="K11" s="31" t="s">
        <v>33</v>
      </c>
    </row>
    <row r="12" spans="1:14" ht="10.5" customHeight="1" x14ac:dyDescent="0.2">
      <c r="G12" s="32">
        <v>2013</v>
      </c>
      <c r="H12" s="32">
        <v>2013</v>
      </c>
      <c r="I12" s="31">
        <v>5432</v>
      </c>
      <c r="J12" s="31">
        <v>17123</v>
      </c>
      <c r="K12" s="31">
        <v>22555</v>
      </c>
    </row>
    <row r="13" spans="1:14" ht="10.5" customHeight="1" x14ac:dyDescent="0.2">
      <c r="G13" s="32">
        <v>2014</v>
      </c>
      <c r="H13" s="32">
        <v>2014</v>
      </c>
      <c r="I13" s="31">
        <v>5236</v>
      </c>
      <c r="J13" s="31">
        <v>13516</v>
      </c>
      <c r="K13" s="31">
        <v>18752</v>
      </c>
    </row>
    <row r="14" spans="1:14" ht="10.5" customHeight="1" x14ac:dyDescent="0.2">
      <c r="G14" s="32">
        <v>2015</v>
      </c>
      <c r="H14" s="32">
        <v>2015</v>
      </c>
      <c r="I14" s="31">
        <v>4121</v>
      </c>
      <c r="J14" s="31">
        <v>8702</v>
      </c>
      <c r="K14" s="31">
        <v>12823</v>
      </c>
    </row>
    <row r="15" spans="1:14" ht="10.5" customHeight="1" x14ac:dyDescent="0.2">
      <c r="G15" s="32">
        <v>2016</v>
      </c>
      <c r="H15" s="32">
        <v>2016</v>
      </c>
      <c r="I15" s="31">
        <v>3657</v>
      </c>
      <c r="J15" s="31">
        <v>5309</v>
      </c>
      <c r="K15" s="31">
        <v>8966</v>
      </c>
    </row>
    <row r="16" spans="1:14" ht="10.5" customHeight="1" x14ac:dyDescent="0.2">
      <c r="G16" s="32">
        <v>2017</v>
      </c>
      <c r="H16" s="32">
        <v>2017</v>
      </c>
      <c r="I16" s="31">
        <v>2009</v>
      </c>
      <c r="J16" s="31">
        <v>4227</v>
      </c>
      <c r="K16" s="31">
        <v>6236</v>
      </c>
    </row>
    <row r="17" spans="7:11" ht="10.5" customHeight="1" x14ac:dyDescent="0.2">
      <c r="G17" s="32">
        <v>2018</v>
      </c>
      <c r="H17" s="32">
        <v>2018</v>
      </c>
      <c r="I17" s="31">
        <v>1231</v>
      </c>
      <c r="J17" s="31">
        <v>4566</v>
      </c>
      <c r="K17" s="31">
        <v>5797</v>
      </c>
    </row>
    <row r="18" spans="7:11" ht="10.5" customHeight="1" x14ac:dyDescent="0.2">
      <c r="G18" s="31" t="s">
        <v>550</v>
      </c>
      <c r="H18" s="32" t="s">
        <v>208</v>
      </c>
      <c r="I18" s="31">
        <v>1054</v>
      </c>
      <c r="J18" s="31">
        <v>4108</v>
      </c>
      <c r="K18" s="31">
        <v>5162</v>
      </c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54"/>
  <sheetViews>
    <sheetView showGridLines="0" zoomScale="120" zoomScaleNormal="120" workbookViewId="0"/>
  </sheetViews>
  <sheetFormatPr defaultColWidth="9.140625" defaultRowHeight="10.5" customHeight="1" x14ac:dyDescent="0.2"/>
  <cols>
    <col min="1" max="1" width="13.7109375" style="75" customWidth="1"/>
    <col min="2" max="2" width="21.42578125" style="75" bestFit="1" customWidth="1"/>
    <col min="3" max="3" width="19.140625" style="75" bestFit="1" customWidth="1"/>
    <col min="4" max="4" width="9.140625" style="75"/>
    <col min="5" max="5" width="10.42578125" style="75" customWidth="1"/>
    <col min="6" max="6" width="9.28515625" style="75" bestFit="1" customWidth="1"/>
    <col min="7" max="7" width="9.140625" style="75"/>
    <col min="8" max="8" width="9.140625" style="75" customWidth="1"/>
    <col min="9" max="10" width="9.140625" style="75"/>
    <col min="11" max="11" width="19.140625" style="75" customWidth="1"/>
    <col min="12" max="18" width="9.140625" style="75"/>
    <col min="19" max="19" width="10.140625" style="75" bestFit="1" customWidth="1"/>
    <col min="20" max="21" width="12" style="75" bestFit="1" customWidth="1"/>
    <col min="22" max="22" width="9.140625" style="75"/>
    <col min="23" max="23" width="16.140625" style="75" bestFit="1" customWidth="1"/>
    <col min="24" max="16384" width="9.140625" style="75"/>
  </cols>
  <sheetData>
    <row r="1" spans="1:23" s="5" customFormat="1" ht="10.5" customHeight="1" x14ac:dyDescent="0.2">
      <c r="A1" s="1" t="s">
        <v>4</v>
      </c>
      <c r="B1" s="26" t="s">
        <v>62</v>
      </c>
      <c r="F1" s="9"/>
      <c r="G1" s="9"/>
      <c r="H1" s="13"/>
      <c r="I1" s="345" t="s">
        <v>9</v>
      </c>
      <c r="J1" s="346"/>
      <c r="K1" s="346"/>
      <c r="L1" s="6"/>
      <c r="M1" s="6"/>
      <c r="N1" s="6"/>
    </row>
    <row r="2" spans="1:23" s="5" customFormat="1" ht="10.5" customHeight="1" x14ac:dyDescent="0.2">
      <c r="A2" s="1" t="s">
        <v>1</v>
      </c>
      <c r="B2" s="26" t="s">
        <v>63</v>
      </c>
      <c r="F2" s="9"/>
      <c r="G2" s="9"/>
      <c r="H2" s="14"/>
      <c r="I2" s="6"/>
      <c r="J2" s="6"/>
      <c r="K2" s="6"/>
      <c r="L2" s="6"/>
      <c r="M2" s="6"/>
      <c r="N2" s="6"/>
    </row>
    <row r="3" spans="1:23" s="5" customFormat="1" ht="10.5" customHeight="1" x14ac:dyDescent="0.2">
      <c r="A3" s="1" t="s">
        <v>6</v>
      </c>
      <c r="B3" s="20" t="s">
        <v>7</v>
      </c>
      <c r="F3" s="9"/>
      <c r="G3" s="9"/>
      <c r="H3" s="21"/>
    </row>
    <row r="4" spans="1:23" s="5" customFormat="1" ht="10.5" customHeight="1" x14ac:dyDescent="0.2">
      <c r="A4" s="1" t="s">
        <v>2</v>
      </c>
      <c r="B4" s="20" t="s">
        <v>8</v>
      </c>
      <c r="F4" s="9"/>
      <c r="G4" s="9"/>
      <c r="H4" s="13"/>
    </row>
    <row r="5" spans="1:23" s="5" customFormat="1" ht="10.5" customHeight="1" x14ac:dyDescent="0.2">
      <c r="A5" s="3" t="s">
        <v>5</v>
      </c>
      <c r="B5" s="20"/>
      <c r="F5" s="9"/>
      <c r="G5" s="9"/>
      <c r="H5" s="13"/>
    </row>
    <row r="6" spans="1:23" s="5" customFormat="1" ht="10.5" customHeight="1" x14ac:dyDescent="0.2">
      <c r="A6" s="3" t="s">
        <v>3</v>
      </c>
      <c r="B6" s="8"/>
      <c r="F6" s="9"/>
      <c r="G6" s="9"/>
      <c r="H6" s="13"/>
    </row>
    <row r="8" spans="1:23" ht="10.5" customHeight="1" x14ac:dyDescent="0.2">
      <c r="A8" s="74"/>
      <c r="E8" s="76"/>
      <c r="F8" s="77"/>
      <c r="S8" s="78"/>
      <c r="T8" s="78"/>
      <c r="U8" s="78"/>
      <c r="V8" s="78"/>
      <c r="W8" s="78"/>
    </row>
    <row r="9" spans="1:23" ht="10.5" customHeight="1" x14ac:dyDescent="0.2">
      <c r="A9" s="74"/>
      <c r="E9" s="79"/>
      <c r="F9" s="80"/>
      <c r="S9" s="78"/>
      <c r="T9" s="78"/>
      <c r="U9" s="78"/>
      <c r="V9" s="78"/>
      <c r="W9" s="78"/>
    </row>
    <row r="10" spans="1:23" s="82" customFormat="1" ht="10.5" customHeight="1" x14ac:dyDescent="0.2">
      <c r="A10" s="81"/>
      <c r="E10" s="79">
        <v>42735</v>
      </c>
      <c r="F10" s="80">
        <v>0.02</v>
      </c>
      <c r="G10" s="80"/>
      <c r="H10" s="80"/>
      <c r="I10" s="80"/>
      <c r="J10" s="80"/>
      <c r="K10" s="80"/>
      <c r="L10" s="80"/>
      <c r="M10" s="80"/>
      <c r="N10" s="80"/>
      <c r="O10" s="80"/>
      <c r="P10" s="80"/>
    </row>
    <row r="11" spans="1:23" ht="10.5" customHeight="1" x14ac:dyDescent="0.2">
      <c r="A11" s="74"/>
      <c r="E11" s="79"/>
      <c r="F11" s="80">
        <v>1.7999999999999999E-2</v>
      </c>
      <c r="G11" s="80"/>
      <c r="H11" s="80"/>
      <c r="I11" s="80"/>
      <c r="J11" s="80"/>
      <c r="K11" s="80"/>
      <c r="L11" s="80"/>
      <c r="M11" s="80"/>
      <c r="N11" s="80"/>
      <c r="O11" s="80"/>
      <c r="P11" s="80"/>
    </row>
    <row r="12" spans="1:23" ht="10.5" customHeight="1" x14ac:dyDescent="0.2">
      <c r="A12" s="74"/>
      <c r="E12" s="79"/>
      <c r="F12" s="80">
        <v>1.7000000000000001E-2</v>
      </c>
      <c r="G12" s="80"/>
      <c r="H12" s="80"/>
      <c r="I12" s="80"/>
      <c r="J12" s="80"/>
      <c r="K12" s="80"/>
      <c r="L12" s="80"/>
      <c r="M12" s="80"/>
      <c r="N12" s="80"/>
      <c r="O12" s="80"/>
      <c r="P12" s="80"/>
    </row>
    <row r="13" spans="1:23" ht="10.5" customHeight="1" x14ac:dyDescent="0.2">
      <c r="A13" s="74"/>
      <c r="C13" s="83"/>
      <c r="E13" s="79"/>
      <c r="F13" s="80">
        <v>1.6E-2</v>
      </c>
      <c r="G13" s="80"/>
      <c r="H13" s="80"/>
      <c r="I13" s="80"/>
      <c r="J13" s="80"/>
      <c r="K13" s="80"/>
      <c r="L13" s="80"/>
      <c r="M13" s="80"/>
      <c r="N13" s="80"/>
      <c r="O13" s="80"/>
      <c r="P13" s="80"/>
    </row>
    <row r="14" spans="1:23" ht="10.5" customHeight="1" x14ac:dyDescent="0.2">
      <c r="A14" s="74"/>
      <c r="E14" s="79"/>
      <c r="F14" s="80">
        <v>1.2999999999999999E-2</v>
      </c>
      <c r="G14" s="80"/>
      <c r="H14" s="80"/>
      <c r="I14" s="80"/>
      <c r="J14" s="80"/>
      <c r="K14" s="80"/>
      <c r="L14" s="80"/>
      <c r="M14" s="80"/>
      <c r="N14" s="80"/>
      <c r="O14" s="80"/>
      <c r="P14" s="80"/>
    </row>
    <row r="15" spans="1:23" ht="10.5" customHeight="1" x14ac:dyDescent="0.2">
      <c r="A15" s="74"/>
      <c r="E15" s="79"/>
      <c r="F15" s="80">
        <v>1.2999999999999999E-2</v>
      </c>
      <c r="G15" s="80"/>
      <c r="H15" s="80"/>
      <c r="I15" s="80"/>
      <c r="J15" s="80"/>
      <c r="K15" s="80"/>
      <c r="L15" s="80"/>
      <c r="M15" s="80"/>
      <c r="N15" s="80"/>
      <c r="O15" s="80"/>
      <c r="P15" s="80"/>
    </row>
    <row r="16" spans="1:23" ht="10.5" customHeight="1" x14ac:dyDescent="0.2">
      <c r="A16" s="74"/>
      <c r="E16" s="79">
        <v>42916</v>
      </c>
      <c r="F16" s="80">
        <v>1.2E-2</v>
      </c>
      <c r="G16" s="80"/>
      <c r="H16" s="80"/>
      <c r="I16" s="80"/>
      <c r="J16" s="80"/>
      <c r="K16" s="80"/>
      <c r="L16" s="80"/>
      <c r="M16" s="80"/>
      <c r="N16" s="80"/>
      <c r="O16" s="80"/>
      <c r="P16" s="80"/>
    </row>
    <row r="17" spans="1:16" ht="10.5" customHeight="1" x14ac:dyDescent="0.2">
      <c r="A17" s="74"/>
      <c r="E17" s="79"/>
      <c r="F17" s="80">
        <v>1.2E-2</v>
      </c>
      <c r="G17" s="80"/>
      <c r="H17" s="80"/>
      <c r="I17" s="80"/>
      <c r="J17" s="80"/>
      <c r="K17" s="80"/>
      <c r="L17" s="80"/>
      <c r="M17" s="80"/>
      <c r="N17" s="80"/>
      <c r="O17" s="80"/>
      <c r="P17" s="80"/>
    </row>
    <row r="18" spans="1:16" ht="10.5" customHeight="1" x14ac:dyDescent="0.2">
      <c r="A18" s="74"/>
      <c r="E18" s="79"/>
      <c r="F18" s="80">
        <v>1.2E-2</v>
      </c>
      <c r="G18" s="80"/>
      <c r="H18" s="80"/>
      <c r="I18" s="80"/>
      <c r="J18" s="80"/>
      <c r="K18" s="80"/>
      <c r="L18" s="80"/>
      <c r="M18" s="80"/>
      <c r="N18" s="80"/>
      <c r="O18" s="80"/>
      <c r="P18" s="80"/>
    </row>
    <row r="19" spans="1:16" ht="10.5" customHeight="1" x14ac:dyDescent="0.2">
      <c r="A19" s="74"/>
      <c r="E19" s="79"/>
      <c r="F19" s="80">
        <v>1.0999999999999999E-2</v>
      </c>
      <c r="G19" s="80"/>
      <c r="H19" s="80"/>
      <c r="I19" s="80"/>
      <c r="J19" s="80"/>
      <c r="K19" s="80"/>
      <c r="L19" s="80"/>
      <c r="M19" s="80"/>
      <c r="N19" s="80"/>
      <c r="O19" s="80"/>
      <c r="P19" s="80"/>
    </row>
    <row r="20" spans="1:16" ht="10.5" customHeight="1" x14ac:dyDescent="0.2">
      <c r="A20" s="74"/>
      <c r="E20" s="79"/>
      <c r="F20" s="80">
        <v>1.0999999999999999E-2</v>
      </c>
      <c r="G20" s="80"/>
      <c r="H20" s="80"/>
      <c r="I20" s="80"/>
      <c r="J20" s="80"/>
      <c r="K20" s="80"/>
      <c r="L20" s="80"/>
      <c r="M20" s="80"/>
      <c r="N20" s="80"/>
      <c r="O20" s="80"/>
      <c r="P20" s="80"/>
    </row>
    <row r="21" spans="1:16" ht="10.5" customHeight="1" x14ac:dyDescent="0.2">
      <c r="A21" s="74"/>
      <c r="E21" s="79"/>
      <c r="F21" s="80">
        <v>1.4E-2</v>
      </c>
      <c r="G21" s="80"/>
      <c r="H21" s="80"/>
      <c r="I21" s="80"/>
      <c r="J21" s="80"/>
      <c r="K21" s="80"/>
      <c r="L21" s="80"/>
      <c r="M21" s="80"/>
      <c r="N21" s="80"/>
      <c r="O21" s="80"/>
      <c r="P21" s="80"/>
    </row>
    <row r="22" spans="1:16" ht="10.5" customHeight="1" x14ac:dyDescent="0.2">
      <c r="A22" s="74"/>
      <c r="E22" s="79">
        <v>43100</v>
      </c>
      <c r="F22" s="80">
        <v>1.6E-2</v>
      </c>
      <c r="G22" s="80"/>
      <c r="H22" s="80"/>
      <c r="I22" s="80"/>
      <c r="J22" s="80"/>
      <c r="K22" s="80"/>
      <c r="L22" s="80"/>
      <c r="M22" s="80"/>
      <c r="N22" s="80"/>
      <c r="O22" s="80"/>
      <c r="P22" s="80"/>
    </row>
    <row r="23" spans="1:16" ht="10.5" customHeight="1" x14ac:dyDescent="0.2">
      <c r="A23" s="74"/>
      <c r="E23" s="79"/>
      <c r="F23" s="80">
        <v>1.4999999999999999E-2</v>
      </c>
      <c r="G23" s="80"/>
      <c r="H23" s="80"/>
      <c r="I23" s="80"/>
      <c r="J23" s="80"/>
      <c r="K23" s="80"/>
      <c r="L23" s="80"/>
      <c r="M23" s="80"/>
      <c r="N23" s="80"/>
      <c r="O23" s="80"/>
      <c r="P23" s="80"/>
    </row>
    <row r="24" spans="1:16" ht="10.5" customHeight="1" x14ac:dyDescent="0.2">
      <c r="A24" s="74"/>
      <c r="E24" s="79"/>
      <c r="F24" s="80">
        <v>1.4E-2</v>
      </c>
      <c r="G24" s="80"/>
      <c r="H24" s="80"/>
      <c r="I24" s="80"/>
      <c r="J24" s="80"/>
      <c r="K24" s="80"/>
      <c r="L24" s="80"/>
      <c r="M24" s="80"/>
      <c r="N24" s="80"/>
      <c r="O24" s="80"/>
      <c r="P24" s="80"/>
    </row>
    <row r="25" spans="1:16" ht="10.5" customHeight="1" x14ac:dyDescent="0.2">
      <c r="A25" s="74"/>
      <c r="E25" s="79"/>
      <c r="F25" s="80">
        <v>1.2E-2</v>
      </c>
      <c r="G25" s="80"/>
      <c r="H25" s="80"/>
      <c r="I25" s="80"/>
      <c r="J25" s="80"/>
      <c r="K25" s="80"/>
      <c r="L25" s="80"/>
      <c r="M25" s="80"/>
      <c r="N25" s="80"/>
      <c r="O25" s="80"/>
      <c r="P25" s="80"/>
    </row>
    <row r="26" spans="1:16" ht="10.5" customHeight="1" x14ac:dyDescent="0.2">
      <c r="A26" s="74"/>
      <c r="E26" s="79"/>
      <c r="F26" s="80">
        <v>0.01</v>
      </c>
      <c r="G26" s="80"/>
      <c r="H26" s="80"/>
      <c r="I26" s="80"/>
      <c r="J26" s="80"/>
      <c r="K26" s="80"/>
      <c r="L26" s="80"/>
      <c r="M26" s="80"/>
      <c r="N26" s="80"/>
      <c r="O26" s="80"/>
      <c r="P26" s="80"/>
    </row>
    <row r="27" spans="1:16" ht="10.5" customHeight="1" x14ac:dyDescent="0.2">
      <c r="A27" s="74"/>
      <c r="E27" s="79"/>
      <c r="F27" s="80">
        <v>8.9999999999999993E-3</v>
      </c>
      <c r="G27" s="80"/>
      <c r="H27" s="80"/>
      <c r="I27" s="80"/>
      <c r="J27" s="80"/>
      <c r="K27" s="80"/>
      <c r="L27" s="80"/>
      <c r="M27" s="80"/>
      <c r="N27" s="80"/>
      <c r="O27" s="80"/>
      <c r="P27" s="80"/>
    </row>
    <row r="28" spans="1:16" ht="10.5" customHeight="1" x14ac:dyDescent="0.2">
      <c r="A28" s="74"/>
      <c r="B28" s="83"/>
      <c r="C28" s="83"/>
      <c r="E28" s="79">
        <v>43281</v>
      </c>
      <c r="F28" s="80">
        <v>8.9999999999999993E-3</v>
      </c>
      <c r="G28" s="80"/>
      <c r="H28" s="80"/>
      <c r="I28" s="80"/>
      <c r="J28" s="80"/>
      <c r="K28" s="80"/>
      <c r="L28" s="80"/>
      <c r="M28" s="80"/>
      <c r="N28" s="80"/>
      <c r="O28" s="80"/>
      <c r="P28" s="80"/>
    </row>
    <row r="29" spans="1:16" ht="10.5" customHeight="1" x14ac:dyDescent="0.2">
      <c r="A29" s="74"/>
      <c r="B29" s="83"/>
      <c r="C29" s="83"/>
      <c r="E29" s="79"/>
      <c r="F29" s="80">
        <v>8.9999999999999993E-3</v>
      </c>
      <c r="G29" s="80"/>
      <c r="H29" s="80"/>
      <c r="I29" s="80"/>
      <c r="J29" s="80"/>
      <c r="K29" s="80"/>
      <c r="L29" s="80"/>
      <c r="M29" s="80"/>
      <c r="N29" s="80"/>
      <c r="O29" s="80"/>
      <c r="P29" s="80"/>
    </row>
    <row r="30" spans="1:16" ht="10.5" customHeight="1" x14ac:dyDescent="0.2">
      <c r="A30" s="74"/>
      <c r="B30" s="83"/>
      <c r="C30" s="83"/>
      <c r="E30" s="79"/>
      <c r="F30" s="80">
        <v>0.01</v>
      </c>
      <c r="G30" s="80"/>
      <c r="H30" s="80"/>
      <c r="I30" s="80"/>
      <c r="J30" s="80"/>
      <c r="K30" s="80"/>
      <c r="L30" s="80"/>
      <c r="M30" s="80"/>
      <c r="N30" s="80"/>
      <c r="O30" s="80"/>
      <c r="P30" s="80"/>
    </row>
    <row r="31" spans="1:16" ht="10.5" customHeight="1" x14ac:dyDescent="0.2">
      <c r="A31" s="74"/>
      <c r="B31" s="83"/>
      <c r="C31" s="83"/>
      <c r="E31" s="79"/>
      <c r="F31" s="80">
        <v>1.2E-2</v>
      </c>
      <c r="G31" s="80"/>
      <c r="H31" s="80"/>
      <c r="I31" s="80"/>
      <c r="J31" s="80"/>
      <c r="K31" s="80"/>
      <c r="L31" s="80"/>
      <c r="M31" s="80"/>
      <c r="N31" s="80"/>
      <c r="O31" s="80"/>
      <c r="P31" s="80"/>
    </row>
    <row r="32" spans="1:16" ht="10.5" customHeight="1" x14ac:dyDescent="0.2">
      <c r="A32" s="84"/>
      <c r="B32" s="83"/>
      <c r="C32" s="83"/>
      <c r="E32" s="79"/>
      <c r="F32" s="80">
        <v>1.2E-2</v>
      </c>
      <c r="G32" s="80"/>
      <c r="H32" s="80"/>
      <c r="I32" s="80"/>
      <c r="J32" s="80"/>
      <c r="K32" s="80"/>
      <c r="L32" s="80"/>
      <c r="M32" s="80"/>
      <c r="N32" s="80"/>
      <c r="O32" s="80"/>
      <c r="P32" s="80"/>
    </row>
    <row r="33" spans="1:16" ht="10.5" customHeight="1" x14ac:dyDescent="0.2">
      <c r="A33" s="84"/>
      <c r="B33" s="83"/>
      <c r="C33" s="83"/>
      <c r="E33" s="79"/>
      <c r="F33" s="80">
        <v>1.4E-2</v>
      </c>
      <c r="G33" s="80"/>
      <c r="H33" s="80"/>
      <c r="I33" s="80"/>
      <c r="J33" s="80"/>
      <c r="K33" s="80"/>
      <c r="L33" s="80"/>
      <c r="M33" s="80"/>
      <c r="N33" s="80"/>
      <c r="O33" s="80"/>
      <c r="P33" s="80"/>
    </row>
    <row r="34" spans="1:16" ht="10.5" customHeight="1" x14ac:dyDescent="0.2">
      <c r="A34" s="84"/>
      <c r="B34" s="83"/>
      <c r="C34" s="83"/>
      <c r="E34" s="79">
        <v>43465</v>
      </c>
      <c r="F34" s="80">
        <v>1.2E-2</v>
      </c>
      <c r="G34" s="80"/>
      <c r="H34" s="80"/>
      <c r="I34" s="80"/>
      <c r="J34" s="80"/>
      <c r="K34" s="80"/>
      <c r="L34" s="80"/>
      <c r="M34" s="80"/>
      <c r="N34" s="80"/>
      <c r="O34" s="80"/>
      <c r="P34" s="80"/>
    </row>
    <row r="35" spans="1:16" ht="10.5" customHeight="1" x14ac:dyDescent="0.2">
      <c r="C35" s="77"/>
      <c r="E35" s="79"/>
      <c r="F35" s="80">
        <v>1.2E-2</v>
      </c>
      <c r="G35" s="80"/>
      <c r="H35" s="80"/>
      <c r="I35" s="80"/>
      <c r="J35" s="80"/>
      <c r="K35" s="80"/>
      <c r="L35" s="80"/>
      <c r="M35" s="80"/>
      <c r="N35" s="80"/>
      <c r="O35" s="80"/>
      <c r="P35" s="80"/>
    </row>
    <row r="36" spans="1:16" ht="10.5" customHeight="1" x14ac:dyDescent="0.2">
      <c r="E36" s="79"/>
      <c r="F36" s="80">
        <v>1.0999999999999999E-2</v>
      </c>
      <c r="G36" s="80"/>
      <c r="H36" s="80"/>
      <c r="I36" s="80"/>
      <c r="J36" s="80"/>
      <c r="K36" s="80"/>
      <c r="L36" s="80"/>
      <c r="M36" s="80"/>
      <c r="N36" s="80"/>
      <c r="O36" s="80"/>
      <c r="P36" s="80"/>
    </row>
    <row r="37" spans="1:16" ht="10.5" customHeight="1" x14ac:dyDescent="0.2">
      <c r="E37" s="79"/>
      <c r="F37" s="80">
        <v>8.0000000000000002E-3</v>
      </c>
      <c r="G37" s="80"/>
      <c r="H37" s="80"/>
      <c r="I37" s="80"/>
      <c r="J37" s="80"/>
      <c r="K37" s="80"/>
      <c r="L37" s="80"/>
      <c r="M37" s="80"/>
      <c r="N37" s="80"/>
      <c r="O37" s="80"/>
      <c r="P37" s="80"/>
    </row>
    <row r="38" spans="1:16" ht="10.5" customHeight="1" x14ac:dyDescent="0.2">
      <c r="E38" s="79"/>
      <c r="F38" s="80">
        <v>8.9999999999999993E-3</v>
      </c>
      <c r="G38" s="80"/>
      <c r="H38" s="80"/>
      <c r="I38" s="80"/>
      <c r="J38" s="80"/>
      <c r="K38" s="80"/>
      <c r="L38" s="80"/>
      <c r="M38" s="80"/>
      <c r="N38" s="80"/>
      <c r="O38" s="80"/>
      <c r="P38" s="80"/>
    </row>
    <row r="39" spans="1:16" ht="10.5" customHeight="1" x14ac:dyDescent="0.2">
      <c r="E39" s="79"/>
      <c r="F39" s="80">
        <v>8.9999999999999993E-3</v>
      </c>
      <c r="G39" s="80"/>
      <c r="H39" s="80"/>
      <c r="I39" s="80"/>
      <c r="J39" s="80"/>
      <c r="K39" s="80"/>
      <c r="L39" s="80"/>
      <c r="M39" s="80"/>
      <c r="N39" s="80"/>
      <c r="O39" s="80"/>
      <c r="P39" s="80"/>
    </row>
    <row r="40" spans="1:16" ht="10.5" customHeight="1" x14ac:dyDescent="0.2">
      <c r="A40" s="74"/>
      <c r="E40" s="79">
        <v>43646</v>
      </c>
      <c r="F40" s="80">
        <v>0.01</v>
      </c>
      <c r="G40" s="80"/>
      <c r="H40" s="80"/>
      <c r="I40" s="80"/>
      <c r="J40" s="80"/>
      <c r="K40" s="80"/>
      <c r="L40" s="80"/>
      <c r="M40" s="80"/>
      <c r="N40" s="80"/>
      <c r="O40" s="80"/>
      <c r="P40" s="80"/>
    </row>
    <row r="41" spans="1:16" ht="10.5" customHeight="1" x14ac:dyDescent="0.2">
      <c r="A41" s="74"/>
      <c r="E41" s="79"/>
      <c r="G41" s="80"/>
      <c r="H41" s="80"/>
      <c r="I41" s="80"/>
      <c r="J41" s="80"/>
      <c r="K41" s="80"/>
      <c r="L41" s="80"/>
      <c r="M41" s="80"/>
      <c r="N41" s="80"/>
      <c r="O41" s="80"/>
      <c r="P41" s="80"/>
    </row>
    <row r="42" spans="1:16" ht="10.5" customHeight="1" x14ac:dyDescent="0.2">
      <c r="A42" s="74"/>
      <c r="G42" s="80"/>
      <c r="H42" s="80"/>
      <c r="I42" s="80"/>
      <c r="J42" s="80"/>
      <c r="K42" s="80"/>
      <c r="L42" s="80"/>
      <c r="M42" s="80"/>
      <c r="N42" s="80"/>
      <c r="O42" s="80"/>
      <c r="P42" s="80"/>
    </row>
    <row r="43" spans="1:16" ht="10.5" customHeight="1" x14ac:dyDescent="0.2">
      <c r="A43" s="74"/>
      <c r="G43" s="80"/>
      <c r="H43" s="80"/>
      <c r="I43" s="80"/>
      <c r="J43" s="80"/>
      <c r="K43" s="80"/>
      <c r="L43" s="80"/>
      <c r="M43" s="80"/>
      <c r="N43" s="80"/>
      <c r="O43" s="80"/>
      <c r="P43" s="80"/>
    </row>
    <row r="44" spans="1:16" ht="10.5" customHeight="1" x14ac:dyDescent="0.2">
      <c r="G44" s="80"/>
      <c r="H44" s="80"/>
      <c r="I44" s="80"/>
      <c r="J44" s="80"/>
      <c r="K44" s="80"/>
      <c r="L44" s="80"/>
      <c r="M44" s="80"/>
      <c r="N44" s="80"/>
      <c r="O44" s="80"/>
      <c r="P44" s="80"/>
    </row>
    <row r="45" spans="1:16" ht="10.5" customHeight="1" x14ac:dyDescent="0.2">
      <c r="G45" s="80"/>
      <c r="H45" s="80"/>
      <c r="I45" s="80"/>
      <c r="J45" s="80"/>
      <c r="K45" s="80"/>
      <c r="L45" s="80"/>
      <c r="M45" s="80"/>
      <c r="N45" s="80"/>
      <c r="O45" s="80"/>
      <c r="P45" s="80"/>
    </row>
    <row r="46" spans="1:16" ht="10.5" customHeight="1" x14ac:dyDescent="0.2">
      <c r="A46" s="74"/>
    </row>
    <row r="47" spans="1:16" ht="10.5" customHeight="1" x14ac:dyDescent="0.2">
      <c r="A47" s="74"/>
    </row>
    <row r="48" spans="1:16" ht="10.5" customHeight="1" x14ac:dyDescent="0.2">
      <c r="A48" s="74"/>
    </row>
    <row r="49" spans="1:1" ht="10.5" customHeight="1" x14ac:dyDescent="0.2">
      <c r="A49" s="74"/>
    </row>
    <row r="50" spans="1:1" ht="10.5" customHeight="1" x14ac:dyDescent="0.2">
      <c r="A50" s="74"/>
    </row>
    <row r="51" spans="1:1" ht="10.5" customHeight="1" x14ac:dyDescent="0.2">
      <c r="A51" s="74"/>
    </row>
    <row r="52" spans="1:1" ht="10.5" customHeight="1" x14ac:dyDescent="0.2">
      <c r="A52" s="74"/>
    </row>
    <row r="53" spans="1:1" ht="10.5" customHeight="1" x14ac:dyDescent="0.2">
      <c r="A53" s="74"/>
    </row>
    <row r="54" spans="1:1" ht="10.5" customHeight="1" x14ac:dyDescent="0.2">
      <c r="A54" s="74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1"/>
  <sheetViews>
    <sheetView showGridLines="0" zoomScale="130" zoomScaleNormal="130" workbookViewId="0">
      <selection activeCell="B3" sqref="B3"/>
    </sheetView>
  </sheetViews>
  <sheetFormatPr defaultColWidth="9.140625" defaultRowHeight="10.5" customHeight="1" x14ac:dyDescent="0.2"/>
  <cols>
    <col min="1" max="8" width="9.140625" style="182"/>
    <col min="9" max="10" width="10.85546875" style="182" bestFit="1" customWidth="1"/>
    <col min="11" max="16384" width="9.140625" style="182"/>
  </cols>
  <sheetData>
    <row r="1" spans="1:14" s="5" customFormat="1" ht="10.5" customHeight="1" x14ac:dyDescent="0.2">
      <c r="A1" s="1" t="s">
        <v>4</v>
      </c>
      <c r="B1" s="179" t="s">
        <v>224</v>
      </c>
      <c r="F1" s="9"/>
      <c r="G1" s="9"/>
      <c r="H1" s="13"/>
      <c r="I1" s="345" t="s">
        <v>9</v>
      </c>
      <c r="J1" s="346"/>
      <c r="K1" s="346"/>
      <c r="L1" s="6"/>
      <c r="M1" s="6"/>
      <c r="N1" s="6"/>
    </row>
    <row r="2" spans="1:14" s="5" customFormat="1" ht="10.5" customHeight="1" x14ac:dyDescent="0.2">
      <c r="A2" s="1" t="s">
        <v>1</v>
      </c>
      <c r="B2" s="180" t="s">
        <v>528</v>
      </c>
      <c r="F2" s="9"/>
      <c r="G2" s="9"/>
      <c r="H2" s="14"/>
      <c r="I2" s="6"/>
      <c r="J2" s="6"/>
      <c r="K2" s="6"/>
      <c r="L2" s="6"/>
      <c r="M2" s="6"/>
      <c r="N2" s="6"/>
    </row>
    <row r="3" spans="1:14" s="5" customFormat="1" ht="10.5" customHeight="1" x14ac:dyDescent="0.2">
      <c r="A3" s="1" t="s">
        <v>6</v>
      </c>
      <c r="B3" s="5" t="s">
        <v>7</v>
      </c>
      <c r="F3" s="9"/>
      <c r="G3" s="9"/>
      <c r="H3" s="181"/>
    </row>
    <row r="4" spans="1:14" s="5" customFormat="1" ht="10.5" customHeight="1" x14ac:dyDescent="0.2">
      <c r="A4" s="1" t="s">
        <v>2</v>
      </c>
      <c r="B4" s="5" t="s">
        <v>8</v>
      </c>
      <c r="F4" s="9"/>
      <c r="G4" s="9"/>
      <c r="H4" s="13"/>
    </row>
    <row r="5" spans="1:14" s="5" customFormat="1" ht="10.5" customHeight="1" x14ac:dyDescent="0.2">
      <c r="A5" s="3" t="s">
        <v>5</v>
      </c>
      <c r="F5" s="9"/>
      <c r="G5" s="9"/>
      <c r="H5" s="13"/>
    </row>
    <row r="6" spans="1:14" s="5" customFormat="1" ht="10.5" customHeight="1" x14ac:dyDescent="0.2">
      <c r="A6" s="3" t="s">
        <v>3</v>
      </c>
      <c r="F6" s="9"/>
      <c r="G6" s="9"/>
      <c r="H6" s="13"/>
    </row>
    <row r="10" spans="1:14" ht="10.5" customHeight="1" x14ac:dyDescent="0.2">
      <c r="J10" s="183" t="s">
        <v>13</v>
      </c>
      <c r="K10" s="183" t="s">
        <v>34</v>
      </c>
      <c r="L10" s="183" t="s">
        <v>14</v>
      </c>
      <c r="M10" s="183" t="s">
        <v>15</v>
      </c>
    </row>
    <row r="11" spans="1:14" ht="10.5" customHeight="1" x14ac:dyDescent="0.2">
      <c r="J11" s="183" t="s">
        <v>10</v>
      </c>
      <c r="K11" s="183" t="s">
        <v>35</v>
      </c>
      <c r="L11" s="183" t="s">
        <v>12</v>
      </c>
      <c r="M11" s="183" t="s">
        <v>11</v>
      </c>
    </row>
    <row r="12" spans="1:14" ht="10.5" customHeight="1" x14ac:dyDescent="0.2">
      <c r="I12" s="183">
        <v>42369</v>
      </c>
      <c r="J12" s="185">
        <v>0.28100000000000003</v>
      </c>
      <c r="K12" s="185">
        <v>0.35099999999999998</v>
      </c>
      <c r="L12" s="185">
        <v>0.156</v>
      </c>
      <c r="M12" s="185">
        <v>0.21099999999999999</v>
      </c>
      <c r="N12" s="184"/>
    </row>
    <row r="13" spans="1:14" ht="10.5" customHeight="1" x14ac:dyDescent="0.2">
      <c r="I13" s="183">
        <v>42735</v>
      </c>
      <c r="J13" s="185">
        <v>0.33800000000000002</v>
      </c>
      <c r="K13" s="185">
        <v>0.34899999999999998</v>
      </c>
      <c r="L13" s="185">
        <v>0.13800000000000001</v>
      </c>
      <c r="M13" s="185">
        <v>0.17599999999999999</v>
      </c>
      <c r="N13" s="184"/>
    </row>
    <row r="14" spans="1:14" ht="10.5" customHeight="1" x14ac:dyDescent="0.2">
      <c r="I14" s="183">
        <v>43100</v>
      </c>
      <c r="J14" s="185">
        <v>0.35499999999999998</v>
      </c>
      <c r="K14" s="185">
        <v>0.311</v>
      </c>
      <c r="L14" s="185">
        <v>0.14000000000000001</v>
      </c>
      <c r="M14" s="185">
        <v>0.19400000000000001</v>
      </c>
      <c r="N14" s="184"/>
    </row>
    <row r="15" spans="1:14" ht="10.5" customHeight="1" x14ac:dyDescent="0.2">
      <c r="I15" s="183">
        <v>43465</v>
      </c>
      <c r="J15" s="185">
        <v>0.34</v>
      </c>
      <c r="K15" s="185">
        <v>0.30399999999999999</v>
      </c>
      <c r="L15" s="185">
        <v>0.14799999999999999</v>
      </c>
      <c r="M15" s="185">
        <v>0.20699999999999999</v>
      </c>
      <c r="N15" s="184"/>
    </row>
    <row r="16" spans="1:14" ht="10.5" customHeight="1" x14ac:dyDescent="0.2">
      <c r="I16" s="183">
        <v>43555</v>
      </c>
      <c r="J16" s="185">
        <v>0.34300000000000003</v>
      </c>
      <c r="K16" s="185">
        <v>0.29899999999999999</v>
      </c>
      <c r="L16" s="185">
        <v>0.14699999999999999</v>
      </c>
      <c r="M16" s="185">
        <v>0.21</v>
      </c>
      <c r="N16" s="184"/>
    </row>
    <row r="17" spans="8:14" ht="10.5" customHeight="1" x14ac:dyDescent="0.2">
      <c r="I17" s="183">
        <v>43646</v>
      </c>
      <c r="J17" s="185">
        <v>0.33400000000000002</v>
      </c>
      <c r="K17" s="185">
        <v>0.309</v>
      </c>
      <c r="L17" s="185">
        <v>0.15</v>
      </c>
      <c r="M17" s="185">
        <v>0.20699999999999999</v>
      </c>
      <c r="N17" s="184"/>
    </row>
    <row r="18" spans="8:14" ht="10.5" customHeight="1" x14ac:dyDescent="0.2">
      <c r="I18" s="183"/>
      <c r="J18" s="185"/>
      <c r="K18" s="185"/>
      <c r="L18" s="185"/>
      <c r="M18" s="185"/>
      <c r="N18" s="184"/>
    </row>
    <row r="19" spans="8:14" ht="10.5" customHeight="1" x14ac:dyDescent="0.2">
      <c r="I19" s="183"/>
      <c r="J19" s="185"/>
      <c r="K19" s="185"/>
      <c r="L19" s="185"/>
      <c r="M19" s="185"/>
      <c r="N19" s="186"/>
    </row>
    <row r="20" spans="8:14" ht="10.5" customHeight="1" x14ac:dyDescent="0.2">
      <c r="I20" s="183"/>
      <c r="J20" s="185"/>
      <c r="K20" s="185"/>
      <c r="L20" s="185"/>
      <c r="M20" s="185"/>
    </row>
    <row r="31" spans="8:14" ht="10.5" customHeight="1" x14ac:dyDescent="0.2">
      <c r="H31" s="182" t="s">
        <v>225</v>
      </c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44"/>
  <sheetViews>
    <sheetView showGridLines="0" topLeftCell="A4" zoomScale="120" zoomScaleNormal="120" workbookViewId="0">
      <selection activeCell="K11" sqref="K11"/>
    </sheetView>
  </sheetViews>
  <sheetFormatPr defaultColWidth="9.140625" defaultRowHeight="10.5" customHeight="1" x14ac:dyDescent="0.2"/>
  <cols>
    <col min="1" max="1" width="13.85546875" style="85" customWidth="1"/>
    <col min="2" max="2" width="11.140625" style="85" customWidth="1"/>
    <col min="3" max="3" width="9.140625" style="85"/>
    <col min="4" max="4" width="13.140625" style="85" customWidth="1"/>
    <col min="5" max="7" width="9.140625" style="85"/>
    <col min="8" max="8" width="11.140625" style="85" customWidth="1"/>
    <col min="9" max="9" width="24.7109375" style="85" customWidth="1"/>
    <col min="10" max="10" width="16.42578125" style="85" customWidth="1"/>
    <col min="11" max="11" width="16.7109375" style="85" customWidth="1"/>
    <col min="12" max="13" width="9.140625" style="85"/>
    <col min="14" max="14" width="12" style="20" customWidth="1"/>
    <col min="15" max="15" width="15.140625" style="20" customWidth="1"/>
    <col min="16" max="16" width="14.85546875" style="20" customWidth="1"/>
    <col min="17" max="17" width="14.28515625" style="20" customWidth="1"/>
    <col min="18" max="18" width="14.7109375" style="20" customWidth="1"/>
    <col min="19" max="19" width="16" style="20" customWidth="1"/>
    <col min="20" max="20" width="14.7109375" style="20" customWidth="1"/>
    <col min="21" max="21" width="19.5703125" style="20" bestFit="1" customWidth="1"/>
    <col min="22" max="22" width="16.85546875" style="20" bestFit="1" customWidth="1"/>
    <col min="23" max="23" width="34.85546875" style="20" customWidth="1"/>
    <col min="24" max="24" width="12.5703125" style="20" bestFit="1" customWidth="1"/>
    <col min="25" max="28" width="9.140625" style="20"/>
    <col min="29" max="16384" width="9.140625" style="85"/>
  </cols>
  <sheetData>
    <row r="1" spans="1:28" s="5" customFormat="1" ht="10.5" customHeight="1" x14ac:dyDescent="0.2">
      <c r="A1" s="1" t="s">
        <v>4</v>
      </c>
      <c r="B1" s="26" t="s">
        <v>69</v>
      </c>
      <c r="F1" s="9"/>
      <c r="G1" s="9"/>
      <c r="H1" s="13"/>
      <c r="I1" s="345" t="s">
        <v>9</v>
      </c>
      <c r="J1" s="346"/>
      <c r="K1" s="346"/>
      <c r="L1" s="6"/>
      <c r="M1" s="6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</row>
    <row r="2" spans="1:28" s="5" customFormat="1" ht="10.5" customHeight="1" x14ac:dyDescent="0.2">
      <c r="A2" s="1" t="s">
        <v>1</v>
      </c>
      <c r="B2" s="26" t="s">
        <v>68</v>
      </c>
      <c r="F2" s="9"/>
      <c r="G2" s="9"/>
      <c r="H2" s="14"/>
      <c r="I2" s="6"/>
      <c r="J2" s="6"/>
      <c r="K2" s="6"/>
      <c r="L2" s="6"/>
      <c r="M2" s="6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</row>
    <row r="3" spans="1:28" s="5" customFormat="1" ht="10.5" customHeight="1" x14ac:dyDescent="0.2">
      <c r="A3" s="1" t="s">
        <v>6</v>
      </c>
      <c r="B3" s="20" t="s">
        <v>7</v>
      </c>
      <c r="F3" s="9"/>
      <c r="G3" s="9"/>
      <c r="H3" s="21"/>
      <c r="N3" s="20"/>
      <c r="O3" s="20"/>
      <c r="P3" s="20"/>
      <c r="Q3" s="20"/>
      <c r="R3" s="20"/>
      <c r="S3" s="20"/>
      <c r="T3" s="20"/>
      <c r="U3" s="20"/>
      <c r="V3" s="20"/>
      <c r="W3" s="20"/>
      <c r="X3" s="20"/>
      <c r="Y3" s="20"/>
      <c r="Z3" s="20"/>
      <c r="AA3" s="20"/>
      <c r="AB3" s="20"/>
    </row>
    <row r="4" spans="1:28" s="5" customFormat="1" ht="10.5" customHeight="1" x14ac:dyDescent="0.2">
      <c r="A4" s="1" t="s">
        <v>2</v>
      </c>
      <c r="B4" s="20" t="s">
        <v>8</v>
      </c>
      <c r="F4" s="9"/>
      <c r="G4" s="9"/>
      <c r="H4" s="13"/>
      <c r="N4" s="20"/>
      <c r="O4" s="20"/>
      <c r="P4" s="20"/>
      <c r="Q4" s="20"/>
      <c r="R4" s="20"/>
      <c r="S4" s="20"/>
      <c r="T4" s="20"/>
      <c r="U4" s="20"/>
      <c r="V4" s="20"/>
      <c r="W4" s="20"/>
      <c r="X4" s="20"/>
      <c r="Y4" s="20"/>
      <c r="Z4" s="20"/>
      <c r="AA4" s="20"/>
      <c r="AB4" s="20"/>
    </row>
    <row r="5" spans="1:28" s="5" customFormat="1" ht="10.5" customHeight="1" x14ac:dyDescent="0.2">
      <c r="A5" s="3" t="s">
        <v>5</v>
      </c>
      <c r="B5" s="20"/>
      <c r="F5" s="9"/>
      <c r="G5" s="9"/>
      <c r="H5" s="13"/>
      <c r="N5" s="20"/>
      <c r="O5" s="20"/>
      <c r="P5" s="20"/>
      <c r="Q5" s="20"/>
      <c r="R5" s="20"/>
      <c r="S5" s="20"/>
      <c r="T5" s="20"/>
      <c r="U5" s="20"/>
      <c r="V5" s="20"/>
      <c r="W5" s="20"/>
      <c r="X5" s="20"/>
      <c r="Y5" s="20"/>
      <c r="Z5" s="20"/>
      <c r="AA5" s="20"/>
      <c r="AB5" s="20"/>
    </row>
    <row r="6" spans="1:28" s="5" customFormat="1" ht="10.5" customHeight="1" x14ac:dyDescent="0.2">
      <c r="A6" s="3" t="s">
        <v>3</v>
      </c>
      <c r="B6" s="8"/>
      <c r="F6" s="9"/>
      <c r="G6" s="9"/>
      <c r="H6" s="13"/>
      <c r="N6" s="20"/>
      <c r="O6" s="20"/>
      <c r="P6" s="20"/>
      <c r="Q6" s="20"/>
      <c r="R6" s="20"/>
      <c r="S6" s="20"/>
      <c r="T6" s="20"/>
      <c r="U6" s="20"/>
      <c r="V6" s="20"/>
      <c r="W6" s="20"/>
      <c r="X6" s="20"/>
      <c r="Y6" s="20"/>
      <c r="Z6" s="20"/>
      <c r="AA6" s="20"/>
      <c r="AB6" s="20"/>
    </row>
    <row r="9" spans="1:28" ht="10.5" customHeight="1" x14ac:dyDescent="0.2">
      <c r="I9" s="85" t="s">
        <v>64</v>
      </c>
      <c r="J9" s="85" t="s">
        <v>25</v>
      </c>
      <c r="K9" s="85" t="s">
        <v>65</v>
      </c>
      <c r="L9" s="20"/>
      <c r="N9" s="85"/>
      <c r="O9" s="85"/>
      <c r="P9" s="85"/>
    </row>
    <row r="10" spans="1:28" ht="10.5" customHeight="1" x14ac:dyDescent="0.2">
      <c r="G10" s="86"/>
      <c r="H10" s="86"/>
      <c r="I10" s="85" t="s">
        <v>66</v>
      </c>
      <c r="J10" s="85" t="s">
        <v>67</v>
      </c>
      <c r="K10" s="85" t="s">
        <v>581</v>
      </c>
      <c r="L10" s="20"/>
      <c r="N10" s="85"/>
      <c r="O10" s="85"/>
      <c r="P10" s="85"/>
    </row>
    <row r="11" spans="1:28" s="87" customFormat="1" ht="10.5" customHeight="1" x14ac:dyDescent="0.2">
      <c r="G11" s="88"/>
      <c r="H11" s="88">
        <v>42735</v>
      </c>
      <c r="I11" s="89">
        <v>0.42799999999999999</v>
      </c>
      <c r="J11" s="89">
        <v>0.54700000000000004</v>
      </c>
      <c r="K11" s="89">
        <v>0.48099999999999998</v>
      </c>
      <c r="L11" s="20"/>
      <c r="N11" s="90"/>
      <c r="O11" s="90"/>
      <c r="P11" s="90"/>
      <c r="Q11" s="20"/>
      <c r="R11" s="20"/>
      <c r="S11" s="20"/>
      <c r="T11" s="20"/>
      <c r="U11" s="20"/>
      <c r="V11" s="20"/>
      <c r="W11" s="20"/>
      <c r="X11" s="20"/>
      <c r="Y11" s="20"/>
      <c r="Z11" s="20"/>
      <c r="AA11" s="20"/>
      <c r="AB11" s="20"/>
    </row>
    <row r="12" spans="1:28" ht="10.5" customHeight="1" x14ac:dyDescent="0.2">
      <c r="G12" s="86"/>
      <c r="H12" s="86"/>
      <c r="I12" s="89">
        <v>0.43099999999999999</v>
      </c>
      <c r="J12" s="89">
        <v>0.54900000000000004</v>
      </c>
      <c r="K12" s="89">
        <v>0.48399999999999999</v>
      </c>
      <c r="L12" s="20"/>
      <c r="N12" s="90"/>
      <c r="O12" s="90"/>
      <c r="P12" s="90"/>
    </row>
    <row r="13" spans="1:28" ht="10.5" customHeight="1" x14ac:dyDescent="0.2">
      <c r="G13" s="86"/>
      <c r="H13" s="88"/>
      <c r="I13" s="89">
        <v>0.43099999999999999</v>
      </c>
      <c r="J13" s="89">
        <v>0.53900000000000003</v>
      </c>
      <c r="K13" s="89">
        <v>0.47899999999999998</v>
      </c>
      <c r="L13" s="20"/>
      <c r="N13" s="90"/>
      <c r="O13" s="90"/>
      <c r="P13" s="90"/>
    </row>
    <row r="14" spans="1:28" ht="10.5" customHeight="1" x14ac:dyDescent="0.2">
      <c r="G14" s="86"/>
      <c r="H14" s="86"/>
      <c r="I14" s="89">
        <v>0.42499999999999999</v>
      </c>
      <c r="J14" s="89">
        <v>0.53200000000000003</v>
      </c>
      <c r="K14" s="89">
        <v>0.47199999999999998</v>
      </c>
      <c r="L14" s="20"/>
      <c r="N14" s="90"/>
      <c r="O14" s="90"/>
      <c r="P14" s="90"/>
    </row>
    <row r="15" spans="1:28" ht="10.5" customHeight="1" x14ac:dyDescent="0.2">
      <c r="G15" s="86"/>
      <c r="H15" s="88"/>
      <c r="I15" s="89">
        <v>0.379</v>
      </c>
      <c r="J15" s="89">
        <v>0.51900000000000002</v>
      </c>
      <c r="K15" s="89">
        <v>0.44600000000000001</v>
      </c>
      <c r="L15" s="20"/>
      <c r="N15" s="90"/>
      <c r="O15" s="90"/>
      <c r="P15" s="90"/>
    </row>
    <row r="16" spans="1:28" ht="10.5" customHeight="1" x14ac:dyDescent="0.2">
      <c r="G16" s="86"/>
      <c r="H16" s="86"/>
      <c r="I16" s="89">
        <v>0.376</v>
      </c>
      <c r="J16" s="89">
        <v>0.51700000000000002</v>
      </c>
      <c r="K16" s="89">
        <v>0.44400000000000001</v>
      </c>
      <c r="L16" s="20"/>
      <c r="N16" s="90"/>
      <c r="O16" s="90"/>
      <c r="P16" s="90"/>
    </row>
    <row r="17" spans="7:16" ht="10.5" customHeight="1" x14ac:dyDescent="0.2">
      <c r="G17" s="86"/>
      <c r="H17" s="88">
        <v>42916</v>
      </c>
      <c r="I17" s="89">
        <v>0.376</v>
      </c>
      <c r="J17" s="89">
        <v>0.50700000000000001</v>
      </c>
      <c r="K17" s="89">
        <v>0.439</v>
      </c>
      <c r="L17" s="20"/>
      <c r="N17" s="90"/>
      <c r="O17" s="90"/>
      <c r="P17" s="90"/>
    </row>
    <row r="18" spans="7:16" ht="10.5" customHeight="1" x14ac:dyDescent="0.2">
      <c r="G18" s="86"/>
      <c r="H18" s="86"/>
      <c r="I18" s="89">
        <v>0.38300000000000001</v>
      </c>
      <c r="J18" s="89">
        <v>0.50800000000000001</v>
      </c>
      <c r="K18" s="89">
        <v>0.442</v>
      </c>
      <c r="L18" s="20"/>
      <c r="N18" s="90"/>
      <c r="O18" s="90"/>
      <c r="P18" s="90"/>
    </row>
    <row r="19" spans="7:16" ht="10.5" customHeight="1" x14ac:dyDescent="0.2">
      <c r="G19" s="86"/>
      <c r="H19" s="88"/>
      <c r="I19" s="89">
        <v>0.38900000000000001</v>
      </c>
      <c r="J19" s="89">
        <v>0.50700000000000001</v>
      </c>
      <c r="K19" s="89">
        <v>0.44500000000000001</v>
      </c>
      <c r="L19" s="20"/>
      <c r="N19" s="90"/>
      <c r="O19" s="90"/>
      <c r="P19" s="90"/>
    </row>
    <row r="20" spans="7:16" ht="10.5" customHeight="1" x14ac:dyDescent="0.2">
      <c r="G20" s="86"/>
      <c r="H20" s="86"/>
      <c r="I20" s="89">
        <v>0.40100000000000002</v>
      </c>
      <c r="J20" s="89">
        <v>0.51200000000000001</v>
      </c>
      <c r="K20" s="89">
        <v>0.45400000000000001</v>
      </c>
      <c r="L20" s="20"/>
      <c r="N20" s="90"/>
      <c r="O20" s="90"/>
      <c r="P20" s="90"/>
    </row>
    <row r="21" spans="7:16" ht="10.5" customHeight="1" x14ac:dyDescent="0.2">
      <c r="G21" s="86"/>
      <c r="H21" s="88"/>
      <c r="I21" s="89">
        <v>0.39300000000000002</v>
      </c>
      <c r="J21" s="89">
        <v>0.51500000000000001</v>
      </c>
      <c r="K21" s="89">
        <v>0.45300000000000001</v>
      </c>
      <c r="L21" s="20"/>
      <c r="N21" s="90"/>
      <c r="O21" s="90"/>
      <c r="P21" s="90"/>
    </row>
    <row r="22" spans="7:16" ht="10.5" customHeight="1" x14ac:dyDescent="0.2">
      <c r="G22" s="86"/>
      <c r="H22" s="86"/>
      <c r="I22" s="89">
        <v>0.39300000000000002</v>
      </c>
      <c r="J22" s="89">
        <v>0.51200000000000001</v>
      </c>
      <c r="K22" s="89">
        <v>0.45300000000000001</v>
      </c>
      <c r="L22" s="20"/>
      <c r="N22" s="90"/>
      <c r="O22" s="90"/>
      <c r="P22" s="90"/>
    </row>
    <row r="23" spans="7:16" ht="10.5" customHeight="1" x14ac:dyDescent="0.2">
      <c r="G23" s="86"/>
      <c r="H23" s="88">
        <v>43100</v>
      </c>
      <c r="I23" s="89">
        <v>0.38300000000000001</v>
      </c>
      <c r="J23" s="89">
        <v>0.50800000000000001</v>
      </c>
      <c r="K23" s="89">
        <v>0.44900000000000001</v>
      </c>
      <c r="L23" s="20"/>
      <c r="N23" s="90"/>
      <c r="O23" s="90"/>
      <c r="P23" s="90"/>
    </row>
    <row r="24" spans="7:16" ht="10.5" customHeight="1" x14ac:dyDescent="0.2">
      <c r="G24" s="86"/>
      <c r="H24" s="86"/>
      <c r="I24" s="89">
        <v>0.38300000000000001</v>
      </c>
      <c r="J24" s="89">
        <v>0.51</v>
      </c>
      <c r="K24" s="89">
        <v>0.45200000000000001</v>
      </c>
      <c r="L24" s="20"/>
      <c r="N24" s="90"/>
      <c r="O24" s="90"/>
      <c r="P24" s="90"/>
    </row>
    <row r="25" spans="7:16" ht="10.5" customHeight="1" x14ac:dyDescent="0.2">
      <c r="G25" s="86"/>
      <c r="H25" s="88"/>
      <c r="I25" s="89">
        <v>0.375</v>
      </c>
      <c r="J25" s="89">
        <v>0.49399999999999999</v>
      </c>
      <c r="K25" s="89">
        <v>0.439</v>
      </c>
      <c r="L25" s="20"/>
      <c r="N25" s="90"/>
      <c r="O25" s="90"/>
      <c r="P25" s="90"/>
    </row>
    <row r="26" spans="7:16" ht="10.5" customHeight="1" x14ac:dyDescent="0.2">
      <c r="G26" s="86"/>
      <c r="H26" s="86"/>
      <c r="I26" s="89">
        <v>0.36899999999999999</v>
      </c>
      <c r="J26" s="89">
        <v>0.48799999999999999</v>
      </c>
      <c r="K26" s="89">
        <v>0.434</v>
      </c>
      <c r="L26" s="20"/>
      <c r="N26" s="90"/>
      <c r="O26" s="90"/>
      <c r="P26" s="90"/>
    </row>
    <row r="27" spans="7:16" ht="10.5" customHeight="1" x14ac:dyDescent="0.2">
      <c r="G27" s="86"/>
      <c r="H27" s="88"/>
      <c r="I27" s="89">
        <v>0.36599999999999999</v>
      </c>
      <c r="J27" s="89">
        <v>0.47699999999999998</v>
      </c>
      <c r="K27" s="89">
        <v>0.42599999999999999</v>
      </c>
      <c r="L27" s="20"/>
      <c r="N27" s="90"/>
      <c r="O27" s="90"/>
      <c r="P27" s="90"/>
    </row>
    <row r="28" spans="7:16" ht="10.5" customHeight="1" x14ac:dyDescent="0.2">
      <c r="G28" s="86"/>
      <c r="H28" s="86"/>
      <c r="I28" s="89">
        <v>0.35899999999999999</v>
      </c>
      <c r="J28" s="89">
        <v>0.47599999999999998</v>
      </c>
      <c r="K28" s="89">
        <v>0.42099999999999999</v>
      </c>
      <c r="L28" s="20"/>
      <c r="N28" s="90"/>
      <c r="O28" s="90"/>
      <c r="P28" s="90"/>
    </row>
    <row r="29" spans="7:16" ht="10.5" customHeight="1" x14ac:dyDescent="0.2">
      <c r="G29" s="86"/>
      <c r="H29" s="88">
        <v>43281</v>
      </c>
      <c r="I29" s="89">
        <v>0.374</v>
      </c>
      <c r="J29" s="89">
        <v>0.46300000000000002</v>
      </c>
      <c r="K29" s="89">
        <v>0.42299999999999999</v>
      </c>
      <c r="L29" s="20"/>
      <c r="N29" s="90"/>
      <c r="O29" s="90"/>
      <c r="P29" s="90"/>
    </row>
    <row r="30" spans="7:16" ht="10.5" customHeight="1" x14ac:dyDescent="0.2">
      <c r="G30" s="86"/>
      <c r="H30" s="86"/>
      <c r="I30" s="89">
        <v>0.36</v>
      </c>
      <c r="J30" s="89">
        <v>0.47899999999999998</v>
      </c>
      <c r="K30" s="89">
        <v>0.42399999999999999</v>
      </c>
      <c r="L30" s="20"/>
      <c r="N30" s="90"/>
      <c r="O30" s="90"/>
      <c r="P30" s="90"/>
    </row>
    <row r="31" spans="7:16" ht="10.5" customHeight="1" x14ac:dyDescent="0.2">
      <c r="G31" s="86"/>
      <c r="H31" s="88"/>
      <c r="I31" s="89">
        <v>0.39500000000000002</v>
      </c>
      <c r="J31" s="89">
        <v>0.498</v>
      </c>
      <c r="K31" s="89">
        <v>0.45200000000000001</v>
      </c>
      <c r="L31" s="20"/>
      <c r="N31" s="90"/>
      <c r="O31" s="90"/>
      <c r="P31" s="90"/>
    </row>
    <row r="32" spans="7:16" ht="10.5" customHeight="1" x14ac:dyDescent="0.2">
      <c r="G32" s="86"/>
      <c r="H32" s="86"/>
      <c r="I32" s="89">
        <v>0.39600000000000002</v>
      </c>
      <c r="J32" s="89">
        <v>0.49299999999999999</v>
      </c>
      <c r="K32" s="89">
        <v>0.44900000000000001</v>
      </c>
      <c r="L32" s="20"/>
      <c r="N32" s="90"/>
      <c r="O32" s="90"/>
      <c r="P32" s="90"/>
    </row>
    <row r="33" spans="3:16" ht="10.5" customHeight="1" x14ac:dyDescent="0.2">
      <c r="G33" s="86"/>
      <c r="H33" s="88"/>
      <c r="I33" s="89">
        <v>0.39</v>
      </c>
      <c r="J33" s="89">
        <v>0.49199999999999999</v>
      </c>
      <c r="K33" s="89">
        <v>0.44600000000000001</v>
      </c>
      <c r="L33" s="20"/>
      <c r="N33" s="90"/>
      <c r="O33" s="90"/>
      <c r="P33" s="90"/>
    </row>
    <row r="34" spans="3:16" ht="10.5" customHeight="1" x14ac:dyDescent="0.2">
      <c r="G34" s="86"/>
      <c r="H34" s="86"/>
      <c r="I34" s="89">
        <v>0.38900000000000001</v>
      </c>
      <c r="J34" s="89">
        <v>0.49</v>
      </c>
      <c r="K34" s="89">
        <v>0.44500000000000001</v>
      </c>
      <c r="L34" s="20"/>
      <c r="N34" s="90"/>
      <c r="O34" s="90"/>
      <c r="P34" s="90"/>
    </row>
    <row r="35" spans="3:16" ht="10.5" customHeight="1" x14ac:dyDescent="0.2">
      <c r="G35" s="86"/>
      <c r="H35" s="88">
        <v>43830</v>
      </c>
      <c r="I35" s="89">
        <v>0.34899999999999998</v>
      </c>
      <c r="J35" s="89">
        <v>0.47299999999999998</v>
      </c>
      <c r="K35" s="89">
        <v>0.41699999999999998</v>
      </c>
      <c r="L35" s="20"/>
      <c r="N35" s="90"/>
      <c r="O35" s="90"/>
      <c r="P35" s="90"/>
    </row>
    <row r="36" spans="3:16" ht="10.5" customHeight="1" x14ac:dyDescent="0.2">
      <c r="H36" s="86"/>
      <c r="I36" s="89">
        <v>0.34499999999999997</v>
      </c>
      <c r="J36" s="89">
        <v>0.47299999999999998</v>
      </c>
      <c r="K36" s="89">
        <v>0.41499999999999998</v>
      </c>
      <c r="M36" s="91"/>
      <c r="N36" s="91"/>
      <c r="O36" s="91"/>
    </row>
    <row r="37" spans="3:16" ht="10.5" customHeight="1" x14ac:dyDescent="0.2">
      <c r="C37" s="91"/>
      <c r="D37" s="91"/>
      <c r="E37" s="91"/>
      <c r="H37" s="88"/>
      <c r="I37" s="89">
        <v>0.34699999999999998</v>
      </c>
      <c r="J37" s="89">
        <v>0.46300000000000002</v>
      </c>
      <c r="K37" s="89">
        <v>0.41</v>
      </c>
    </row>
    <row r="38" spans="3:16" ht="10.5" customHeight="1" x14ac:dyDescent="0.2">
      <c r="H38" s="86"/>
      <c r="I38" s="89">
        <v>0.35299999999999998</v>
      </c>
      <c r="J38" s="89">
        <v>0.46300000000000002</v>
      </c>
      <c r="K38" s="89">
        <v>0.41399999999999998</v>
      </c>
    </row>
    <row r="39" spans="3:16" ht="10.5" customHeight="1" x14ac:dyDescent="0.2">
      <c r="I39" s="89">
        <v>0.35599999999999998</v>
      </c>
      <c r="J39" s="89">
        <v>0.45100000000000001</v>
      </c>
      <c r="K39" s="89">
        <v>0.40899999999999997</v>
      </c>
    </row>
    <row r="40" spans="3:16" ht="10.5" customHeight="1" x14ac:dyDescent="0.2">
      <c r="I40" s="89">
        <v>0.34899999999999998</v>
      </c>
      <c r="J40" s="89">
        <v>0.46200000000000002</v>
      </c>
      <c r="K40" s="89">
        <v>0.41099999999999998</v>
      </c>
    </row>
    <row r="41" spans="3:16" ht="10.5" customHeight="1" x14ac:dyDescent="0.2">
      <c r="H41" s="86">
        <v>43646</v>
      </c>
      <c r="I41" s="89">
        <v>0.36</v>
      </c>
      <c r="J41" s="89">
        <v>0.44400000000000001</v>
      </c>
      <c r="K41" s="89">
        <v>0.40699999999999997</v>
      </c>
    </row>
    <row r="42" spans="3:16" ht="10.5" customHeight="1" x14ac:dyDescent="0.2">
      <c r="I42" s="89"/>
      <c r="J42" s="89"/>
      <c r="K42" s="89"/>
    </row>
    <row r="43" spans="3:16" ht="10.5" customHeight="1" x14ac:dyDescent="0.2">
      <c r="I43" s="89"/>
      <c r="J43" s="89"/>
      <c r="K43" s="89"/>
    </row>
    <row r="44" spans="3:16" ht="10.5" customHeight="1" x14ac:dyDescent="0.2">
      <c r="I44" s="89"/>
      <c r="J44" s="89"/>
      <c r="K44" s="89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649"/>
  <sheetViews>
    <sheetView showGridLines="0" topLeftCell="A7" zoomScale="120" zoomScaleNormal="120" workbookViewId="0">
      <selection activeCell="G27" sqref="G27"/>
    </sheetView>
  </sheetViews>
  <sheetFormatPr defaultColWidth="9.140625" defaultRowHeight="10.5" customHeight="1" x14ac:dyDescent="0.25"/>
  <cols>
    <col min="1" max="1" width="9.140625" style="31"/>
    <col min="2" max="2" width="11.140625" style="31" customWidth="1"/>
    <col min="3" max="7" width="9.140625" style="92"/>
    <col min="8" max="8" width="11.7109375" style="31" customWidth="1"/>
    <col min="9" max="9" width="28.140625" style="31" customWidth="1"/>
    <col min="10" max="10" width="25.42578125" style="31" customWidth="1"/>
    <col min="11" max="12" width="24.5703125" style="31" customWidth="1"/>
    <col min="13" max="16384" width="9.140625" style="92"/>
  </cols>
  <sheetData>
    <row r="1" spans="1:18" ht="10.5" customHeight="1" x14ac:dyDescent="0.25">
      <c r="A1" s="1" t="s">
        <v>4</v>
      </c>
      <c r="B1" s="30" t="s">
        <v>74</v>
      </c>
      <c r="C1" s="5"/>
      <c r="D1" s="5"/>
      <c r="E1" s="5"/>
      <c r="F1" s="9"/>
      <c r="H1" s="13"/>
      <c r="I1" s="345" t="s">
        <v>9</v>
      </c>
      <c r="J1" s="346"/>
      <c r="K1" s="346"/>
      <c r="L1" s="6"/>
    </row>
    <row r="2" spans="1:18" ht="10.5" customHeight="1" x14ac:dyDescent="0.25">
      <c r="A2" s="1" t="s">
        <v>1</v>
      </c>
      <c r="B2" s="30" t="s">
        <v>75</v>
      </c>
      <c r="C2" s="5"/>
      <c r="D2" s="5"/>
      <c r="E2" s="5"/>
      <c r="F2" s="9"/>
      <c r="H2" s="14"/>
      <c r="I2" s="6"/>
      <c r="J2" s="6"/>
      <c r="K2" s="6"/>
      <c r="L2" s="6"/>
    </row>
    <row r="3" spans="1:18" ht="10.5" customHeight="1" x14ac:dyDescent="0.25">
      <c r="A3" s="1" t="s">
        <v>6</v>
      </c>
      <c r="B3" s="31" t="s">
        <v>7</v>
      </c>
      <c r="C3" s="5"/>
      <c r="D3" s="5"/>
      <c r="E3" s="5"/>
      <c r="F3" s="9"/>
      <c r="H3" s="32"/>
      <c r="I3" s="5"/>
      <c r="J3" s="5"/>
      <c r="K3" s="5"/>
      <c r="L3" s="5"/>
    </row>
    <row r="4" spans="1:18" ht="10.5" customHeight="1" x14ac:dyDescent="0.25">
      <c r="A4" s="1" t="s">
        <v>2</v>
      </c>
      <c r="B4" s="31" t="s">
        <v>8</v>
      </c>
      <c r="C4" s="5"/>
      <c r="D4" s="5"/>
      <c r="E4" s="5"/>
      <c r="F4" s="9"/>
      <c r="H4" s="13"/>
      <c r="I4" s="5"/>
      <c r="J4" s="5"/>
      <c r="K4" s="5"/>
      <c r="L4" s="5"/>
    </row>
    <row r="5" spans="1:18" ht="10.5" customHeight="1" x14ac:dyDescent="0.25">
      <c r="A5" s="3" t="s">
        <v>5</v>
      </c>
      <c r="B5" s="6" t="s">
        <v>522</v>
      </c>
      <c r="C5" s="5"/>
      <c r="D5" s="5"/>
      <c r="E5" s="5"/>
      <c r="F5" s="9"/>
      <c r="H5" s="13"/>
      <c r="I5" s="5"/>
      <c r="J5" s="5"/>
      <c r="K5" s="5"/>
      <c r="L5" s="5"/>
    </row>
    <row r="6" spans="1:18" ht="10.5" customHeight="1" x14ac:dyDescent="0.25">
      <c r="A6" s="3" t="s">
        <v>3</v>
      </c>
      <c r="B6" s="33" t="s">
        <v>523</v>
      </c>
      <c r="C6" s="5"/>
      <c r="D6" s="5"/>
      <c r="E6" s="5"/>
      <c r="F6" s="9"/>
      <c r="H6" s="13"/>
      <c r="I6" s="5"/>
      <c r="J6" s="5"/>
      <c r="K6" s="5"/>
      <c r="L6" s="5"/>
    </row>
    <row r="7" spans="1:18" ht="10.5" customHeight="1" x14ac:dyDescent="0.25">
      <c r="A7" s="85"/>
      <c r="B7" s="85"/>
      <c r="H7" s="85"/>
      <c r="I7" s="85"/>
      <c r="J7" s="85"/>
      <c r="K7" s="85"/>
      <c r="L7" s="85"/>
    </row>
    <row r="9" spans="1:18" ht="10.5" customHeight="1" x14ac:dyDescent="0.25">
      <c r="I9" s="31" t="s">
        <v>553</v>
      </c>
      <c r="J9" s="31" t="s">
        <v>204</v>
      </c>
      <c r="K9" s="31" t="s">
        <v>554</v>
      </c>
      <c r="L9" s="31" t="s">
        <v>205</v>
      </c>
    </row>
    <row r="10" spans="1:18" ht="10.5" customHeight="1" x14ac:dyDescent="0.25">
      <c r="H10" s="31" t="s">
        <v>52</v>
      </c>
      <c r="I10" s="34" t="s">
        <v>70</v>
      </c>
      <c r="J10" s="34" t="s">
        <v>71</v>
      </c>
      <c r="K10" s="34" t="s">
        <v>72</v>
      </c>
      <c r="L10" s="34" t="s">
        <v>73</v>
      </c>
    </row>
    <row r="11" spans="1:18" ht="10.5" customHeight="1" x14ac:dyDescent="0.25">
      <c r="H11" s="35">
        <v>42735</v>
      </c>
      <c r="I11" s="36">
        <v>1</v>
      </c>
      <c r="J11" s="37">
        <v>1</v>
      </c>
      <c r="K11" s="37">
        <v>1</v>
      </c>
      <c r="L11" s="37">
        <v>1</v>
      </c>
      <c r="N11" s="120"/>
      <c r="O11" s="120"/>
      <c r="P11" s="120"/>
      <c r="Q11" s="120"/>
      <c r="R11" s="120"/>
    </row>
    <row r="12" spans="1:18" ht="10.5" customHeight="1" x14ac:dyDescent="0.25">
      <c r="H12" s="35">
        <v>42740</v>
      </c>
      <c r="I12" s="36">
        <v>1.0075048832922799</v>
      </c>
      <c r="J12" s="37">
        <v>0.99833686767930396</v>
      </c>
      <c r="K12" s="37">
        <v>1.0009098271114201</v>
      </c>
      <c r="L12" s="37">
        <v>0.99824574579079495</v>
      </c>
      <c r="N12" s="120"/>
      <c r="O12" s="120"/>
      <c r="P12" s="120"/>
      <c r="Q12" s="120"/>
    </row>
    <row r="13" spans="1:18" ht="10.5" customHeight="1" x14ac:dyDescent="0.25">
      <c r="H13" s="35">
        <v>42744</v>
      </c>
      <c r="I13" s="36">
        <v>1.0204096219276499</v>
      </c>
      <c r="J13" s="37">
        <v>0.997985398686281</v>
      </c>
      <c r="K13" s="37">
        <v>1.00201685564916</v>
      </c>
      <c r="L13" s="37">
        <v>0.99766996520407802</v>
      </c>
      <c r="N13" s="120"/>
      <c r="O13" s="120"/>
      <c r="P13" s="120"/>
      <c r="Q13" s="120"/>
    </row>
    <row r="14" spans="1:18" ht="10.5" customHeight="1" x14ac:dyDescent="0.25">
      <c r="H14" s="35">
        <v>42745</v>
      </c>
      <c r="I14" s="36">
        <v>1.0032088933979399</v>
      </c>
      <c r="J14" s="37">
        <v>0.99787594747821395</v>
      </c>
      <c r="K14" s="37">
        <v>1.0030265252368</v>
      </c>
      <c r="L14" s="37">
        <v>0.99635863345009701</v>
      </c>
      <c r="N14" s="120"/>
      <c r="O14" s="120"/>
      <c r="P14" s="120"/>
      <c r="Q14" s="120"/>
    </row>
    <row r="15" spans="1:18" ht="10.5" customHeight="1" x14ac:dyDescent="0.25">
      <c r="H15" s="35">
        <v>42746</v>
      </c>
      <c r="I15" s="36">
        <v>0.99729918510500704</v>
      </c>
      <c r="J15" s="37">
        <v>0.99617790426130004</v>
      </c>
      <c r="K15" s="37">
        <v>1.0044428449546301</v>
      </c>
      <c r="L15" s="37">
        <v>0.996491453453628</v>
      </c>
      <c r="N15" s="120"/>
      <c r="O15" s="120"/>
      <c r="P15" s="120"/>
      <c r="Q15" s="120"/>
    </row>
    <row r="16" spans="1:18" ht="10.5" customHeight="1" x14ac:dyDescent="0.25">
      <c r="H16" s="35">
        <v>42747</v>
      </c>
      <c r="I16" s="36">
        <v>0.99583988632926701</v>
      </c>
      <c r="J16" s="37">
        <v>0.99364815360039205</v>
      </c>
      <c r="K16" s="37">
        <v>1.00475224072532</v>
      </c>
      <c r="L16" s="37">
        <v>0.99483054992633002</v>
      </c>
      <c r="N16" s="120"/>
      <c r="O16" s="120"/>
      <c r="P16" s="120"/>
      <c r="Q16" s="120"/>
    </row>
    <row r="17" spans="8:17" ht="10.5" customHeight="1" x14ac:dyDescent="0.25">
      <c r="H17" s="35">
        <v>42750</v>
      </c>
      <c r="I17" s="36">
        <v>1.00051722508229</v>
      </c>
      <c r="J17" s="37">
        <v>0.99514170489272002</v>
      </c>
      <c r="K17" s="37">
        <v>1.00566144131224</v>
      </c>
      <c r="L17" s="37">
        <v>0.99639465240943204</v>
      </c>
      <c r="N17" s="120"/>
      <c r="O17" s="120"/>
      <c r="P17" s="120"/>
      <c r="Q17" s="120"/>
    </row>
    <row r="18" spans="8:17" ht="10.5" customHeight="1" x14ac:dyDescent="0.25">
      <c r="H18" s="35">
        <v>42751</v>
      </c>
      <c r="I18" s="36">
        <v>0.99583488457121005</v>
      </c>
      <c r="J18" s="37">
        <v>0.99271671076391899</v>
      </c>
      <c r="K18" s="37">
        <v>1.0039547502625801</v>
      </c>
      <c r="L18" s="37">
        <v>0.99229605757803996</v>
      </c>
      <c r="N18" s="120"/>
      <c r="O18" s="120"/>
      <c r="P18" s="120"/>
      <c r="Q18" s="120"/>
    </row>
    <row r="19" spans="8:17" ht="10.5" customHeight="1" x14ac:dyDescent="0.25">
      <c r="H19" s="35">
        <v>42752</v>
      </c>
      <c r="I19" s="36">
        <v>0.99561869321077001</v>
      </c>
      <c r="J19" s="37">
        <v>0.99044036181258599</v>
      </c>
      <c r="K19" s="37">
        <v>1.00585937947126</v>
      </c>
      <c r="L19" s="37">
        <v>0.99182518500332195</v>
      </c>
      <c r="N19" s="120"/>
      <c r="O19" s="120"/>
      <c r="P19" s="120"/>
      <c r="Q19" s="120"/>
    </row>
    <row r="20" spans="8:17" ht="10.5" customHeight="1" x14ac:dyDescent="0.25">
      <c r="H20" s="35">
        <v>42753</v>
      </c>
      <c r="I20" s="36">
        <v>0.99471655657082902</v>
      </c>
      <c r="J20" s="37">
        <v>0.99130082776747297</v>
      </c>
      <c r="K20" s="37">
        <v>1.0073347158187</v>
      </c>
      <c r="L20" s="37">
        <v>0.99264209605208398</v>
      </c>
      <c r="N20" s="120"/>
      <c r="O20" s="120"/>
      <c r="P20" s="120"/>
      <c r="Q20" s="120"/>
    </row>
    <row r="21" spans="8:17" ht="10.5" customHeight="1" x14ac:dyDescent="0.25">
      <c r="H21" s="35">
        <v>42754</v>
      </c>
      <c r="I21" s="36">
        <v>0.997960079235511</v>
      </c>
      <c r="J21" s="37">
        <v>0.99029123260894403</v>
      </c>
      <c r="K21" s="37">
        <v>1.00727187100661</v>
      </c>
      <c r="L21" s="37">
        <v>0.99072082474505696</v>
      </c>
      <c r="N21" s="120"/>
      <c r="O21" s="120"/>
      <c r="P21" s="120"/>
      <c r="Q21" s="120"/>
    </row>
    <row r="22" spans="8:17" ht="10.5" customHeight="1" x14ac:dyDescent="0.25">
      <c r="H22" s="35">
        <v>42757</v>
      </c>
      <c r="I22" s="36">
        <v>1.01363795286133</v>
      </c>
      <c r="J22" s="37">
        <v>0.98972120662868601</v>
      </c>
      <c r="K22" s="37">
        <v>1.00850163456499</v>
      </c>
      <c r="L22" s="37">
        <v>0.99032895674798105</v>
      </c>
      <c r="N22" s="120"/>
      <c r="O22" s="120"/>
      <c r="P22" s="120"/>
      <c r="Q22" s="120"/>
    </row>
    <row r="23" spans="8:17" ht="10.5" customHeight="1" x14ac:dyDescent="0.25">
      <c r="H23" s="35">
        <v>42758</v>
      </c>
      <c r="I23" s="36">
        <v>1.0035895165572699</v>
      </c>
      <c r="J23" s="37">
        <v>0.98836493384801205</v>
      </c>
      <c r="K23" s="37">
        <v>1.00821988333972</v>
      </c>
      <c r="L23" s="37">
        <v>0.98609925469060999</v>
      </c>
      <c r="N23" s="120"/>
      <c r="O23" s="120"/>
      <c r="P23" s="120"/>
      <c r="Q23" s="120"/>
    </row>
    <row r="24" spans="8:17" ht="10.5" customHeight="1" x14ac:dyDescent="0.25">
      <c r="H24" s="35">
        <v>42759</v>
      </c>
      <c r="I24" s="36">
        <v>1.0008783548551099</v>
      </c>
      <c r="J24" s="37">
        <v>0.98897813754047603</v>
      </c>
      <c r="K24" s="37">
        <v>1.0103561230682501</v>
      </c>
      <c r="L24" s="37">
        <v>0.98854369217021199</v>
      </c>
      <c r="N24" s="120"/>
      <c r="O24" s="120"/>
      <c r="P24" s="120"/>
      <c r="Q24" s="120"/>
    </row>
    <row r="25" spans="8:17" ht="10.5" customHeight="1" x14ac:dyDescent="0.25">
      <c r="H25" s="35">
        <v>42760</v>
      </c>
      <c r="I25" s="36">
        <v>0.99831564529554595</v>
      </c>
      <c r="J25" s="37">
        <v>0.98942534005842098</v>
      </c>
      <c r="K25" s="37">
        <v>1.0119502963738101</v>
      </c>
      <c r="L25" s="37">
        <v>0.98930257687001999</v>
      </c>
      <c r="N25" s="120"/>
      <c r="O25" s="120"/>
      <c r="P25" s="120"/>
      <c r="Q25" s="120"/>
    </row>
    <row r="26" spans="8:17" ht="10.5" customHeight="1" x14ac:dyDescent="0.25">
      <c r="H26" s="35">
        <v>42761</v>
      </c>
      <c r="I26" s="36">
        <v>0.99571384081299497</v>
      </c>
      <c r="J26" s="37">
        <v>0.98969912813946204</v>
      </c>
      <c r="K26" s="37">
        <v>1.01196528910572</v>
      </c>
      <c r="L26" s="37">
        <v>0.98834699583471597</v>
      </c>
      <c r="N26" s="120"/>
      <c r="O26" s="120"/>
      <c r="P26" s="120"/>
      <c r="Q26" s="120"/>
    </row>
    <row r="27" spans="8:17" ht="10.5" customHeight="1" x14ac:dyDescent="0.25">
      <c r="H27" s="35">
        <v>42764</v>
      </c>
      <c r="I27" s="36">
        <v>0.99747935402277599</v>
      </c>
      <c r="J27" s="37">
        <v>0.98938463448125902</v>
      </c>
      <c r="K27" s="37">
        <v>1.0131715097681899</v>
      </c>
      <c r="L27" s="37">
        <v>0.98816411266500903</v>
      </c>
      <c r="N27" s="120"/>
      <c r="O27" s="120"/>
      <c r="P27" s="120"/>
      <c r="Q27" s="120"/>
    </row>
    <row r="28" spans="8:17" ht="10.5" customHeight="1" x14ac:dyDescent="0.25">
      <c r="H28" s="35">
        <v>42765</v>
      </c>
      <c r="I28" s="36">
        <v>0.99446704219106696</v>
      </c>
      <c r="J28" s="37">
        <v>0.98871820766843199</v>
      </c>
      <c r="K28" s="37">
        <v>1.01291206266741</v>
      </c>
      <c r="L28" s="37">
        <v>0.98568801994146005</v>
      </c>
      <c r="N28" s="120"/>
      <c r="O28" s="120"/>
      <c r="P28" s="120"/>
      <c r="Q28" s="120"/>
    </row>
    <row r="29" spans="8:17" ht="10.5" customHeight="1" x14ac:dyDescent="0.25">
      <c r="H29" s="35">
        <v>42766</v>
      </c>
      <c r="I29" s="36">
        <v>1.00918260193589</v>
      </c>
      <c r="J29" s="37">
        <v>0.99008649333846699</v>
      </c>
      <c r="K29" s="37">
        <v>1.0185290658973201</v>
      </c>
      <c r="L29" s="37">
        <v>0.98739223498147499</v>
      </c>
      <c r="N29" s="120"/>
      <c r="O29" s="120"/>
      <c r="P29" s="120"/>
      <c r="Q29" s="120"/>
    </row>
    <row r="30" spans="8:17" ht="10.5" customHeight="1" x14ac:dyDescent="0.25">
      <c r="H30" s="35">
        <v>42767</v>
      </c>
      <c r="I30" s="36">
        <v>1.00650729896987</v>
      </c>
      <c r="J30" s="37">
        <v>0.99241945337305204</v>
      </c>
      <c r="K30" s="37">
        <v>1.0182797280311</v>
      </c>
      <c r="L30" s="37">
        <v>0.98936638159511203</v>
      </c>
      <c r="N30" s="120"/>
      <c r="O30" s="120"/>
      <c r="P30" s="120"/>
      <c r="Q30" s="120"/>
    </row>
    <row r="31" spans="8:17" ht="10.5" customHeight="1" x14ac:dyDescent="0.25">
      <c r="H31" s="35">
        <v>42768</v>
      </c>
      <c r="I31" s="36">
        <v>0.99988750442864605</v>
      </c>
      <c r="J31" s="37">
        <v>0.99208864310871203</v>
      </c>
      <c r="K31" s="37">
        <v>1.0179976052923201</v>
      </c>
      <c r="L31" s="37">
        <v>0.98883641043965997</v>
      </c>
      <c r="N31" s="120"/>
      <c r="O31" s="120"/>
      <c r="P31" s="120"/>
      <c r="Q31" s="120"/>
    </row>
    <row r="32" spans="8:17" ht="10.5" customHeight="1" x14ac:dyDescent="0.25">
      <c r="H32" s="35">
        <v>42771</v>
      </c>
      <c r="I32" s="36">
        <v>1.00675407227122</v>
      </c>
      <c r="J32" s="37">
        <v>0.99181974749068103</v>
      </c>
      <c r="K32" s="37">
        <v>1.0190831580259301</v>
      </c>
      <c r="L32" s="37">
        <v>0.98946512222914595</v>
      </c>
      <c r="N32" s="120"/>
      <c r="O32" s="120"/>
      <c r="P32" s="120"/>
      <c r="Q32" s="120"/>
    </row>
    <row r="33" spans="8:17" ht="10.5" customHeight="1" x14ac:dyDescent="0.25">
      <c r="H33" s="35">
        <v>42772</v>
      </c>
      <c r="I33" s="36">
        <v>1.0136167110252201</v>
      </c>
      <c r="J33" s="37">
        <v>0.99007779327576195</v>
      </c>
      <c r="K33" s="37">
        <v>1.01785434808912</v>
      </c>
      <c r="L33" s="37">
        <v>0.98638377387773701</v>
      </c>
      <c r="N33" s="120"/>
      <c r="O33" s="120"/>
      <c r="P33" s="120"/>
      <c r="Q33" s="120"/>
    </row>
    <row r="34" spans="8:17" ht="10.5" customHeight="1" x14ac:dyDescent="0.25">
      <c r="H34" s="35">
        <v>42773</v>
      </c>
      <c r="I34" s="36">
        <v>1.0321181603057901</v>
      </c>
      <c r="J34" s="37">
        <v>0.98948524025260498</v>
      </c>
      <c r="K34" s="37">
        <v>1.01959414020163</v>
      </c>
      <c r="L34" s="37">
        <v>0.98762937047836896</v>
      </c>
      <c r="N34" s="120"/>
      <c r="O34" s="120"/>
      <c r="P34" s="120"/>
      <c r="Q34" s="120"/>
    </row>
    <row r="35" spans="8:17" ht="10.5" customHeight="1" x14ac:dyDescent="0.25">
      <c r="H35" s="35">
        <v>42774</v>
      </c>
      <c r="I35" s="36">
        <v>1.03554111173852</v>
      </c>
      <c r="J35" s="37">
        <v>0.98812636799209996</v>
      </c>
      <c r="K35" s="37">
        <v>1.02011880944363</v>
      </c>
      <c r="L35" s="37">
        <v>0.98683330000444502</v>
      </c>
      <c r="N35" s="120"/>
      <c r="O35" s="120"/>
      <c r="P35" s="120"/>
      <c r="Q35" s="120"/>
    </row>
    <row r="36" spans="8:17" ht="10.5" customHeight="1" x14ac:dyDescent="0.25">
      <c r="H36" s="35">
        <v>42775</v>
      </c>
      <c r="I36" s="36">
        <v>1.0354729278246899</v>
      </c>
      <c r="J36" s="37">
        <v>0.98756748888593304</v>
      </c>
      <c r="K36" s="37">
        <v>1.01982068946293</v>
      </c>
      <c r="L36" s="37">
        <v>0.98539748137520899</v>
      </c>
      <c r="N36" s="120"/>
      <c r="O36" s="120"/>
      <c r="P36" s="120"/>
      <c r="Q36" s="120"/>
    </row>
    <row r="37" spans="8:17" ht="10.5" customHeight="1" x14ac:dyDescent="0.25">
      <c r="H37" s="35">
        <v>42778</v>
      </c>
      <c r="I37" s="36">
        <v>1.0413023928443099</v>
      </c>
      <c r="J37" s="37">
        <v>0.98784587093960396</v>
      </c>
      <c r="K37" s="37">
        <v>1.0204031858004401</v>
      </c>
      <c r="L37" s="37">
        <v>0.98421670544668205</v>
      </c>
      <c r="N37" s="120"/>
      <c r="O37" s="120"/>
      <c r="P37" s="120"/>
      <c r="Q37" s="120"/>
    </row>
    <row r="38" spans="8:17" ht="10.5" customHeight="1" x14ac:dyDescent="0.25">
      <c r="H38" s="35">
        <v>42779</v>
      </c>
      <c r="I38" s="36">
        <v>1.02403664987331</v>
      </c>
      <c r="J38" s="37">
        <v>0.98569953534659605</v>
      </c>
      <c r="K38" s="37">
        <v>1.01911354323084</v>
      </c>
      <c r="L38" s="37">
        <v>0.98058908515528598</v>
      </c>
      <c r="N38" s="120"/>
      <c r="O38" s="120"/>
      <c r="P38" s="120"/>
      <c r="Q38" s="120"/>
    </row>
    <row r="39" spans="8:17" ht="10.5" customHeight="1" x14ac:dyDescent="0.25">
      <c r="H39" s="35">
        <v>42780</v>
      </c>
      <c r="I39" s="36">
        <v>1.02818556990643</v>
      </c>
      <c r="J39" s="37">
        <v>0.98533855920089497</v>
      </c>
      <c r="K39" s="37">
        <v>1.0211403336782601</v>
      </c>
      <c r="L39" s="37">
        <v>0.98187087892770197</v>
      </c>
      <c r="N39" s="120"/>
      <c r="O39" s="120"/>
      <c r="P39" s="120"/>
      <c r="Q39" s="120"/>
    </row>
    <row r="40" spans="8:17" ht="10.5" customHeight="1" x14ac:dyDescent="0.25">
      <c r="H40" s="35">
        <v>42781</v>
      </c>
      <c r="I40" s="36">
        <v>1.0303210537721099</v>
      </c>
      <c r="J40" s="37">
        <v>0.98512631014890095</v>
      </c>
      <c r="K40" s="37">
        <v>1.0215158641634601</v>
      </c>
      <c r="L40" s="37">
        <v>0.98287929055169199</v>
      </c>
      <c r="N40" s="120"/>
      <c r="O40" s="120"/>
      <c r="P40" s="120"/>
      <c r="Q40" s="120"/>
    </row>
    <row r="41" spans="8:17" ht="10.5" customHeight="1" x14ac:dyDescent="0.25">
      <c r="H41" s="35">
        <v>42782</v>
      </c>
      <c r="I41" s="36">
        <v>1.0292348906933499</v>
      </c>
      <c r="J41" s="37">
        <v>0.98378192060824599</v>
      </c>
      <c r="K41" s="37">
        <v>1.02197709019342</v>
      </c>
      <c r="L41" s="37">
        <v>0.98210844418749499</v>
      </c>
      <c r="N41" s="120"/>
      <c r="O41" s="120"/>
      <c r="P41" s="120"/>
      <c r="Q41" s="120"/>
    </row>
    <row r="42" spans="8:17" ht="10.5" customHeight="1" x14ac:dyDescent="0.25">
      <c r="H42" s="35">
        <v>42785</v>
      </c>
      <c r="I42" s="36">
        <v>1.0329140682225799</v>
      </c>
      <c r="J42" s="37">
        <v>0.98541883158565702</v>
      </c>
      <c r="K42" s="37">
        <v>1.0221905232228501</v>
      </c>
      <c r="L42" s="37">
        <v>0.98470163478376405</v>
      </c>
      <c r="N42" s="120"/>
      <c r="O42" s="120"/>
      <c r="P42" s="120"/>
      <c r="Q42" s="120"/>
    </row>
    <row r="43" spans="8:17" ht="10.5" customHeight="1" x14ac:dyDescent="0.25">
      <c r="H43" s="35">
        <v>42786</v>
      </c>
      <c r="I43" s="36">
        <v>1.0209293525077201</v>
      </c>
      <c r="J43" s="37">
        <v>0.98423137376218195</v>
      </c>
      <c r="K43" s="37">
        <v>1.02096880644718</v>
      </c>
      <c r="L43" s="37">
        <v>0.98210439003749805</v>
      </c>
      <c r="N43" s="120"/>
      <c r="O43" s="120"/>
      <c r="P43" s="120"/>
      <c r="Q43" s="120"/>
    </row>
    <row r="44" spans="8:17" ht="10.5" customHeight="1" x14ac:dyDescent="0.25">
      <c r="H44" s="35">
        <v>42787</v>
      </c>
      <c r="I44" s="36">
        <v>1.0257748966757201</v>
      </c>
      <c r="J44" s="37">
        <v>0.98335445753850503</v>
      </c>
      <c r="K44" s="37">
        <v>1.0220016968599299</v>
      </c>
      <c r="L44" s="37">
        <v>0.98241519133558297</v>
      </c>
      <c r="N44" s="120"/>
      <c r="O44" s="120"/>
      <c r="P44" s="120"/>
      <c r="Q44" s="120"/>
    </row>
    <row r="45" spans="8:17" ht="10.5" customHeight="1" x14ac:dyDescent="0.25">
      <c r="H45" s="35">
        <v>42788</v>
      </c>
      <c r="I45" s="36">
        <v>1.03021116950814</v>
      </c>
      <c r="J45" s="37">
        <v>0.98308711558916895</v>
      </c>
      <c r="K45" s="37">
        <v>1.0250630252745301</v>
      </c>
      <c r="L45" s="37">
        <v>0.98141768152874698</v>
      </c>
      <c r="N45" s="120"/>
      <c r="O45" s="120"/>
      <c r="P45" s="120"/>
      <c r="Q45" s="120"/>
    </row>
    <row r="46" spans="8:17" ht="10.5" customHeight="1" x14ac:dyDescent="0.25">
      <c r="H46" s="35">
        <v>42789</v>
      </c>
      <c r="I46" s="36">
        <v>1.0293470829483</v>
      </c>
      <c r="J46" s="37">
        <v>0.98298321016805401</v>
      </c>
      <c r="K46" s="37">
        <v>1.02622430159262</v>
      </c>
      <c r="L46" s="37">
        <v>0.98072096640162698</v>
      </c>
      <c r="N46" s="120"/>
      <c r="O46" s="120"/>
      <c r="P46" s="120"/>
      <c r="Q46" s="120"/>
    </row>
    <row r="47" spans="8:17" ht="10.5" customHeight="1" x14ac:dyDescent="0.25">
      <c r="H47" s="35">
        <v>42792</v>
      </c>
      <c r="I47" s="36">
        <v>1.03472894025055</v>
      </c>
      <c r="J47" s="37">
        <v>0.984760499859484</v>
      </c>
      <c r="K47" s="37">
        <v>1.02813625903229</v>
      </c>
      <c r="L47" s="37">
        <v>0.98211807877329005</v>
      </c>
      <c r="N47" s="120"/>
      <c r="O47" s="120"/>
      <c r="P47" s="120"/>
      <c r="Q47" s="120"/>
    </row>
    <row r="48" spans="8:17" ht="10.5" customHeight="1" x14ac:dyDescent="0.25">
      <c r="H48" s="35">
        <v>42793</v>
      </c>
      <c r="I48" s="36">
        <v>1.03270109324592</v>
      </c>
      <c r="J48" s="37">
        <v>0.98585004138794396</v>
      </c>
      <c r="K48" s="37">
        <v>1.0282328202364399</v>
      </c>
      <c r="L48" s="37">
        <v>0.98039416289965897</v>
      </c>
      <c r="N48" s="120"/>
      <c r="O48" s="120"/>
      <c r="P48" s="120"/>
      <c r="Q48" s="120"/>
    </row>
    <row r="49" spans="8:17" ht="10.5" customHeight="1" x14ac:dyDescent="0.25">
      <c r="H49" s="35">
        <v>42794</v>
      </c>
      <c r="I49" s="36">
        <v>1.04654139168856</v>
      </c>
      <c r="J49" s="37">
        <v>0.98711043414025301</v>
      </c>
      <c r="K49" s="37">
        <v>1.03609719126263</v>
      </c>
      <c r="L49" s="37">
        <v>0.98178218601092504</v>
      </c>
      <c r="N49" s="120"/>
      <c r="O49" s="120"/>
      <c r="P49" s="120"/>
      <c r="Q49" s="120"/>
    </row>
    <row r="50" spans="8:17" ht="10.5" customHeight="1" x14ac:dyDescent="0.25">
      <c r="H50" s="35">
        <v>42795</v>
      </c>
      <c r="I50" s="36">
        <v>1.0494162914856</v>
      </c>
      <c r="J50" s="37">
        <v>0.98782963118604505</v>
      </c>
      <c r="K50" s="37">
        <v>1.03842827100683</v>
      </c>
      <c r="L50" s="37">
        <v>0.97926300647189601</v>
      </c>
      <c r="N50" s="120"/>
      <c r="O50" s="120"/>
      <c r="P50" s="120"/>
      <c r="Q50" s="120"/>
    </row>
    <row r="51" spans="8:17" ht="10.5" customHeight="1" x14ac:dyDescent="0.25">
      <c r="H51" s="35">
        <v>42796</v>
      </c>
      <c r="I51" s="36">
        <v>1.04573494096401</v>
      </c>
      <c r="J51" s="37">
        <v>0.98703052870492003</v>
      </c>
      <c r="K51" s="37">
        <v>1.0448852930185999</v>
      </c>
      <c r="L51" s="37">
        <v>0.97706800692926798</v>
      </c>
      <c r="N51" s="120"/>
      <c r="O51" s="120"/>
      <c r="P51" s="120"/>
      <c r="Q51" s="120"/>
    </row>
    <row r="52" spans="8:17" ht="10.5" customHeight="1" x14ac:dyDescent="0.25">
      <c r="H52" s="35">
        <v>42799</v>
      </c>
      <c r="I52" s="36">
        <v>1.05167750668212</v>
      </c>
      <c r="J52" s="37">
        <v>0.98664877148071195</v>
      </c>
      <c r="K52" s="37">
        <v>1.05293810707126</v>
      </c>
      <c r="L52" s="37">
        <v>0.97870342684492595</v>
      </c>
      <c r="N52" s="120"/>
      <c r="O52" s="120"/>
      <c r="P52" s="120"/>
      <c r="Q52" s="120"/>
    </row>
    <row r="53" spans="8:17" ht="10.5" customHeight="1" x14ac:dyDescent="0.25">
      <c r="H53" s="35">
        <v>42800</v>
      </c>
      <c r="I53" s="36">
        <v>1.06189455335269</v>
      </c>
      <c r="J53" s="37">
        <v>0.98625687523498695</v>
      </c>
      <c r="K53" s="37">
        <v>1.0563981240051501</v>
      </c>
      <c r="L53" s="37">
        <v>0.97718841776036303</v>
      </c>
      <c r="N53" s="120"/>
      <c r="O53" s="120"/>
      <c r="P53" s="120"/>
      <c r="Q53" s="120"/>
    </row>
    <row r="54" spans="8:17" ht="10.5" customHeight="1" x14ac:dyDescent="0.25">
      <c r="H54" s="35">
        <v>42802</v>
      </c>
      <c r="I54" s="36">
        <v>1.0831961177543701</v>
      </c>
      <c r="J54" s="37">
        <v>0.98603762389976402</v>
      </c>
      <c r="K54" s="37">
        <v>1.0601364088684899</v>
      </c>
      <c r="L54" s="37">
        <v>0.97826615936248296</v>
      </c>
      <c r="N54" s="120"/>
      <c r="O54" s="120"/>
      <c r="P54" s="120"/>
      <c r="Q54" s="120"/>
    </row>
    <row r="55" spans="8:17" ht="10.5" customHeight="1" x14ac:dyDescent="0.25">
      <c r="H55" s="35">
        <v>42803</v>
      </c>
      <c r="I55" s="36">
        <v>1.07217338994232</v>
      </c>
      <c r="J55" s="37">
        <v>0.98568970314624305</v>
      </c>
      <c r="K55" s="37">
        <v>1.0632403333956699</v>
      </c>
      <c r="L55" s="37">
        <v>0.97733818505768699</v>
      </c>
      <c r="N55" s="120"/>
      <c r="O55" s="120"/>
      <c r="P55" s="120"/>
      <c r="Q55" s="120"/>
    </row>
    <row r="56" spans="8:17" ht="10.5" customHeight="1" x14ac:dyDescent="0.25">
      <c r="H56" s="35">
        <v>42806</v>
      </c>
      <c r="I56" s="36">
        <v>1.0788877682406901</v>
      </c>
      <c r="J56" s="37">
        <v>0.98475614847307302</v>
      </c>
      <c r="K56" s="37">
        <v>1.06693075287196</v>
      </c>
      <c r="L56" s="37">
        <v>0.976413177114408</v>
      </c>
      <c r="N56" s="120"/>
      <c r="O56" s="120"/>
      <c r="P56" s="120"/>
      <c r="Q56" s="120"/>
    </row>
    <row r="57" spans="8:17" ht="10.5" customHeight="1" x14ac:dyDescent="0.25">
      <c r="H57" s="35">
        <v>42807</v>
      </c>
      <c r="I57" s="36">
        <v>1.0632915880112399</v>
      </c>
      <c r="J57" s="37">
        <v>0.98387358713788498</v>
      </c>
      <c r="K57" s="37">
        <v>1.0665446444081801</v>
      </c>
      <c r="L57" s="37">
        <v>0.97394265730415897</v>
      </c>
      <c r="N57" s="120"/>
      <c r="O57" s="120"/>
      <c r="P57" s="120"/>
      <c r="Q57" s="120"/>
    </row>
    <row r="58" spans="8:17" ht="10.5" customHeight="1" x14ac:dyDescent="0.25">
      <c r="H58" s="35">
        <v>42808</v>
      </c>
      <c r="I58" s="36">
        <v>1.0635309142518501</v>
      </c>
      <c r="J58" s="37">
        <v>0.98352171350362305</v>
      </c>
      <c r="K58" s="37">
        <v>1.06894976547059</v>
      </c>
      <c r="L58" s="37">
        <v>0.97496239729691803</v>
      </c>
      <c r="N58" s="120"/>
      <c r="O58" s="120"/>
      <c r="P58" s="120"/>
      <c r="Q58" s="120"/>
    </row>
    <row r="59" spans="8:17" ht="10.5" customHeight="1" x14ac:dyDescent="0.25">
      <c r="H59" s="35">
        <v>42809</v>
      </c>
      <c r="I59" s="36">
        <v>1.0713463653759201</v>
      </c>
      <c r="J59" s="37">
        <v>0.98228099758724097</v>
      </c>
      <c r="K59" s="37">
        <v>1.0707567620832601</v>
      </c>
      <c r="L59" s="37">
        <v>0.974820482855834</v>
      </c>
      <c r="N59" s="120"/>
      <c r="O59" s="120"/>
      <c r="P59" s="120"/>
      <c r="Q59" s="120"/>
    </row>
    <row r="60" spans="8:17" ht="10.5" customHeight="1" x14ac:dyDescent="0.25">
      <c r="H60" s="35">
        <v>42810</v>
      </c>
      <c r="I60" s="36">
        <v>1.07059814525163</v>
      </c>
      <c r="J60" s="37">
        <v>0.98121562772815496</v>
      </c>
      <c r="K60" s="37">
        <v>1.07175628224752</v>
      </c>
      <c r="L60" s="37">
        <v>0.97470766604972103</v>
      </c>
      <c r="N60" s="120"/>
      <c r="O60" s="120"/>
      <c r="P60" s="120"/>
      <c r="Q60" s="120"/>
    </row>
    <row r="61" spans="8:17" ht="10.5" customHeight="1" x14ac:dyDescent="0.25">
      <c r="H61" s="35">
        <v>42813</v>
      </c>
      <c r="I61" s="36">
        <v>1.07514658310802</v>
      </c>
      <c r="J61" s="37">
        <v>0.98254878410907898</v>
      </c>
      <c r="K61" s="37">
        <v>1.0735604182457801</v>
      </c>
      <c r="L61" s="37">
        <v>0.97584302689063096</v>
      </c>
      <c r="N61" s="120"/>
      <c r="O61" s="120"/>
      <c r="P61" s="120"/>
      <c r="Q61" s="120"/>
    </row>
    <row r="62" spans="8:17" ht="10.5" customHeight="1" x14ac:dyDescent="0.25">
      <c r="H62" s="35">
        <v>42814</v>
      </c>
      <c r="I62" s="36">
        <v>1.06378396045513</v>
      </c>
      <c r="J62" s="37">
        <v>0.98217264249394198</v>
      </c>
      <c r="K62" s="37">
        <v>1.0743224984144599</v>
      </c>
      <c r="L62" s="37">
        <v>0.97439554127697203</v>
      </c>
      <c r="N62" s="120"/>
      <c r="O62" s="120"/>
      <c r="P62" s="120"/>
      <c r="Q62" s="120"/>
    </row>
    <row r="63" spans="8:17" ht="10.5" customHeight="1" x14ac:dyDescent="0.25">
      <c r="H63" s="35">
        <v>42815</v>
      </c>
      <c r="I63" s="36">
        <v>1.06412870851937</v>
      </c>
      <c r="J63" s="37">
        <v>0.98176064896817306</v>
      </c>
      <c r="K63" s="37">
        <v>1.07547327862762</v>
      </c>
      <c r="L63" s="37">
        <v>0.97467549230068096</v>
      </c>
      <c r="N63" s="120"/>
      <c r="O63" s="120"/>
      <c r="P63" s="120"/>
      <c r="Q63" s="120"/>
    </row>
    <row r="64" spans="8:17" ht="10.5" customHeight="1" x14ac:dyDescent="0.25">
      <c r="H64" s="35">
        <v>42816</v>
      </c>
      <c r="I64" s="36">
        <v>1.0684647513843299</v>
      </c>
      <c r="J64" s="37">
        <v>0.98233222965688405</v>
      </c>
      <c r="K64" s="37">
        <v>1.0761368775929701</v>
      </c>
      <c r="L64" s="37">
        <v>0.97462181973259998</v>
      </c>
      <c r="N64" s="120"/>
      <c r="O64" s="120"/>
      <c r="P64" s="120"/>
      <c r="Q64" s="120"/>
    </row>
    <row r="65" spans="8:17" ht="10.5" customHeight="1" x14ac:dyDescent="0.25">
      <c r="H65" s="35">
        <v>42817</v>
      </c>
      <c r="I65" s="36">
        <v>1.0652997380609599</v>
      </c>
      <c r="J65" s="37">
        <v>0.98223446719210195</v>
      </c>
      <c r="K65" s="37">
        <v>1.0764642375654201</v>
      </c>
      <c r="L65" s="37">
        <v>0.97401413889207</v>
      </c>
      <c r="N65" s="120"/>
      <c r="O65" s="120"/>
      <c r="P65" s="120"/>
      <c r="Q65" s="120"/>
    </row>
    <row r="66" spans="8:17" ht="10.5" customHeight="1" x14ac:dyDescent="0.25">
      <c r="H66" s="35">
        <v>42820</v>
      </c>
      <c r="I66" s="36">
        <v>1.06716966632682</v>
      </c>
      <c r="J66" s="37">
        <v>0.98192622720710798</v>
      </c>
      <c r="K66" s="37">
        <v>1.07801581329656</v>
      </c>
      <c r="L66" s="37">
        <v>0.97362757309516301</v>
      </c>
      <c r="N66" s="120"/>
      <c r="O66" s="120"/>
      <c r="P66" s="120"/>
      <c r="Q66" s="120"/>
    </row>
    <row r="67" spans="8:17" ht="10.5" customHeight="1" x14ac:dyDescent="0.25">
      <c r="H67" s="35">
        <v>42821</v>
      </c>
      <c r="I67" s="36">
        <v>1.05006784838847</v>
      </c>
      <c r="J67" s="37">
        <v>0.98180796017519101</v>
      </c>
      <c r="K67" s="37">
        <v>1.0773116986901801</v>
      </c>
      <c r="L67" s="37">
        <v>0.97251265385505004</v>
      </c>
      <c r="N67" s="120"/>
      <c r="O67" s="120"/>
      <c r="P67" s="120"/>
      <c r="Q67" s="120"/>
    </row>
    <row r="68" spans="8:17" ht="10.5" customHeight="1" x14ac:dyDescent="0.25">
      <c r="H68" s="35">
        <v>42822</v>
      </c>
      <c r="I68" s="36">
        <v>1.0479960142893301</v>
      </c>
      <c r="J68" s="37">
        <v>0.98265117871483698</v>
      </c>
      <c r="K68" s="37">
        <v>1.0785298088900299</v>
      </c>
      <c r="L68" s="37">
        <v>0.97296993858922098</v>
      </c>
      <c r="N68" s="120"/>
      <c r="O68" s="120"/>
      <c r="P68" s="120"/>
      <c r="Q68" s="120"/>
    </row>
    <row r="69" spans="8:17" ht="10.5" customHeight="1" x14ac:dyDescent="0.25">
      <c r="H69" s="35">
        <v>42823</v>
      </c>
      <c r="I69" s="36">
        <v>1.0490610879039399</v>
      </c>
      <c r="J69" s="37">
        <v>0.98269355400290903</v>
      </c>
      <c r="K69" s="37">
        <v>1.0786094820860901</v>
      </c>
      <c r="L69" s="37">
        <v>0.97117895375449104</v>
      </c>
      <c r="N69" s="120"/>
      <c r="O69" s="120"/>
      <c r="P69" s="120"/>
      <c r="Q69" s="120"/>
    </row>
    <row r="70" spans="8:17" ht="10.5" customHeight="1" x14ac:dyDescent="0.25">
      <c r="H70" s="35">
        <v>42824</v>
      </c>
      <c r="I70" s="36">
        <v>1.05745385058078</v>
      </c>
      <c r="J70" s="37">
        <v>0.97933702361143005</v>
      </c>
      <c r="K70" s="37">
        <v>1.0786827652055699</v>
      </c>
      <c r="L70" s="37">
        <v>0.96551068524081796</v>
      </c>
      <c r="N70" s="120"/>
      <c r="O70" s="120"/>
      <c r="P70" s="120"/>
      <c r="Q70" s="120"/>
    </row>
    <row r="71" spans="8:17" ht="10.5" customHeight="1" x14ac:dyDescent="0.25">
      <c r="H71" s="35">
        <v>42827</v>
      </c>
      <c r="I71" s="36">
        <v>1.06945636956015</v>
      </c>
      <c r="J71" s="37">
        <v>0.981444982947969</v>
      </c>
      <c r="K71" s="37">
        <v>1.08250340061559</v>
      </c>
      <c r="L71" s="37">
        <v>0.967198884602681</v>
      </c>
      <c r="N71" s="120"/>
      <c r="O71" s="120"/>
      <c r="P71" s="120"/>
      <c r="Q71" s="120"/>
    </row>
    <row r="72" spans="8:17" ht="10.5" customHeight="1" x14ac:dyDescent="0.25">
      <c r="H72" s="35">
        <v>42828</v>
      </c>
      <c r="I72" s="36">
        <v>1.05160018676083</v>
      </c>
      <c r="J72" s="37">
        <v>0.98232139905360405</v>
      </c>
      <c r="K72" s="37">
        <v>1.0825913020770701</v>
      </c>
      <c r="L72" s="37">
        <v>0.96939483902158496</v>
      </c>
      <c r="N72" s="120"/>
      <c r="O72" s="120"/>
      <c r="P72" s="120"/>
      <c r="Q72" s="120"/>
    </row>
    <row r="73" spans="8:17" ht="10.5" customHeight="1" x14ac:dyDescent="0.25">
      <c r="H73" s="35">
        <v>42829</v>
      </c>
      <c r="I73" s="36">
        <v>1.0499539912520901</v>
      </c>
      <c r="J73" s="37">
        <v>0.98166263209682603</v>
      </c>
      <c r="K73" s="37">
        <v>1.0829633461449399</v>
      </c>
      <c r="L73" s="37">
        <v>0.96791785271923303</v>
      </c>
      <c r="N73" s="120"/>
      <c r="O73" s="120"/>
      <c r="P73" s="120"/>
      <c r="Q73" s="120"/>
    </row>
    <row r="74" spans="8:17" ht="10.5" customHeight="1" x14ac:dyDescent="0.25">
      <c r="H74" s="35">
        <v>42830</v>
      </c>
      <c r="I74" s="36">
        <v>1.0605841717907001</v>
      </c>
      <c r="J74" s="37">
        <v>0.98099824685502701</v>
      </c>
      <c r="K74" s="37">
        <v>1.0831201910516099</v>
      </c>
      <c r="L74" s="37">
        <v>0.96675040672374002</v>
      </c>
      <c r="N74" s="120"/>
      <c r="O74" s="120"/>
      <c r="P74" s="120"/>
      <c r="Q74" s="120"/>
    </row>
    <row r="75" spans="8:17" ht="10.5" customHeight="1" x14ac:dyDescent="0.25">
      <c r="H75" s="35">
        <v>42831</v>
      </c>
      <c r="I75" s="36">
        <v>1.07539243349499</v>
      </c>
      <c r="J75" s="37">
        <v>0.98098405296422897</v>
      </c>
      <c r="K75" s="37">
        <v>1.0839853665894299</v>
      </c>
      <c r="L75" s="37">
        <v>0.96665910826822898</v>
      </c>
      <c r="N75" s="120"/>
      <c r="O75" s="120"/>
      <c r="P75" s="120"/>
      <c r="Q75" s="120"/>
    </row>
    <row r="76" spans="8:17" ht="10.5" customHeight="1" x14ac:dyDescent="0.25">
      <c r="H76" s="35">
        <v>42834</v>
      </c>
      <c r="I76" s="36">
        <v>1.10796552369461</v>
      </c>
      <c r="J76" s="37">
        <v>0.98094812182118696</v>
      </c>
      <c r="K76" s="37">
        <v>1.08524057501535</v>
      </c>
      <c r="L76" s="37">
        <v>0.96720319681324496</v>
      </c>
      <c r="N76" s="120"/>
      <c r="O76" s="120"/>
      <c r="P76" s="120"/>
      <c r="Q76" s="120"/>
    </row>
    <row r="77" spans="8:17" ht="10.5" customHeight="1" x14ac:dyDescent="0.25">
      <c r="H77" s="35">
        <v>42835</v>
      </c>
      <c r="I77" s="36">
        <v>1.08716079251224</v>
      </c>
      <c r="J77" s="37">
        <v>0.98014388478846404</v>
      </c>
      <c r="K77" s="37">
        <v>1.0844480318079099</v>
      </c>
      <c r="L77" s="37">
        <v>0.96606624600137203</v>
      </c>
      <c r="N77" s="120"/>
      <c r="O77" s="120"/>
      <c r="P77" s="120"/>
      <c r="Q77" s="120"/>
    </row>
    <row r="78" spans="8:17" ht="10.5" customHeight="1" x14ac:dyDescent="0.25">
      <c r="H78" s="35">
        <v>42836</v>
      </c>
      <c r="I78" s="36">
        <v>1.0816413631488</v>
      </c>
      <c r="J78" s="37">
        <v>0.97845622667281396</v>
      </c>
      <c r="K78" s="37">
        <v>1.0852943015361201</v>
      </c>
      <c r="L78" s="37">
        <v>0.96483139311649502</v>
      </c>
      <c r="N78" s="120"/>
      <c r="O78" s="120"/>
      <c r="P78" s="120"/>
      <c r="Q78" s="120"/>
    </row>
    <row r="79" spans="8:17" ht="10.5" customHeight="1" x14ac:dyDescent="0.25">
      <c r="H79" s="35">
        <v>42837</v>
      </c>
      <c r="I79" s="36">
        <v>1.08051213887953</v>
      </c>
      <c r="J79" s="37">
        <v>0.97993749244753003</v>
      </c>
      <c r="K79" s="37">
        <v>1.0850647093421499</v>
      </c>
      <c r="L79" s="37">
        <v>0.96405084625520798</v>
      </c>
      <c r="N79" s="120"/>
      <c r="O79" s="120"/>
      <c r="P79" s="120"/>
      <c r="Q79" s="120"/>
    </row>
    <row r="80" spans="8:17" ht="10.5" customHeight="1" x14ac:dyDescent="0.25">
      <c r="H80" s="35">
        <v>42838</v>
      </c>
      <c r="I80" s="36">
        <v>1.0847774998231301</v>
      </c>
      <c r="J80" s="37">
        <v>0.97922939342766901</v>
      </c>
      <c r="K80" s="37">
        <v>1.0854482851931999</v>
      </c>
      <c r="L80" s="37">
        <v>0.96445168005559501</v>
      </c>
      <c r="N80" s="120"/>
      <c r="O80" s="120"/>
      <c r="P80" s="120"/>
      <c r="Q80" s="120"/>
    </row>
    <row r="81" spans="8:17" ht="10.5" customHeight="1" x14ac:dyDescent="0.25">
      <c r="H81" s="35">
        <v>42842</v>
      </c>
      <c r="I81" s="36">
        <v>1.10438817497191</v>
      </c>
      <c r="J81" s="37">
        <v>0.97959915933900199</v>
      </c>
      <c r="K81" s="37">
        <v>1.08711393265544</v>
      </c>
      <c r="L81" s="37">
        <v>0.96575870771206995</v>
      </c>
      <c r="N81" s="120"/>
      <c r="O81" s="120"/>
      <c r="P81" s="120"/>
      <c r="Q81" s="120"/>
    </row>
    <row r="82" spans="8:17" ht="10.5" customHeight="1" x14ac:dyDescent="0.25">
      <c r="H82" s="35">
        <v>42843</v>
      </c>
      <c r="I82" s="36">
        <v>1.0821182978860899</v>
      </c>
      <c r="J82" s="37">
        <v>0.98001702912254196</v>
      </c>
      <c r="K82" s="37">
        <v>1.08481106404711</v>
      </c>
      <c r="L82" s="37">
        <v>0.96344838270548705</v>
      </c>
      <c r="N82" s="120"/>
      <c r="O82" s="120"/>
      <c r="P82" s="120"/>
      <c r="Q82" s="120"/>
    </row>
    <row r="83" spans="8:17" ht="10.5" customHeight="1" x14ac:dyDescent="0.25">
      <c r="H83" s="35">
        <v>42844</v>
      </c>
      <c r="I83" s="36">
        <v>1.0797010489174801</v>
      </c>
      <c r="J83" s="37">
        <v>0.97961601061428205</v>
      </c>
      <c r="K83" s="37">
        <v>1.0843136440115799</v>
      </c>
      <c r="L83" s="37">
        <v>0.963411416628428</v>
      </c>
      <c r="N83" s="120"/>
      <c r="O83" s="120"/>
      <c r="P83" s="120"/>
      <c r="Q83" s="120"/>
    </row>
    <row r="84" spans="8:17" ht="10.5" customHeight="1" x14ac:dyDescent="0.25">
      <c r="H84" s="35">
        <v>42845</v>
      </c>
      <c r="I84" s="36">
        <v>1.0842503834288399</v>
      </c>
      <c r="J84" s="37">
        <v>0.98015025751700702</v>
      </c>
      <c r="K84" s="37">
        <v>1.0856427645951201</v>
      </c>
      <c r="L84" s="37">
        <v>0.96551630771254005</v>
      </c>
      <c r="N84" s="120"/>
      <c r="O84" s="120"/>
      <c r="P84" s="120"/>
      <c r="Q84" s="120"/>
    </row>
    <row r="85" spans="8:17" ht="10.5" customHeight="1" x14ac:dyDescent="0.25">
      <c r="H85" s="35">
        <v>42848</v>
      </c>
      <c r="I85" s="36">
        <v>1.1055276081093699</v>
      </c>
      <c r="J85" s="37">
        <v>0.98094969470297999</v>
      </c>
      <c r="K85" s="37">
        <v>1.0878229519898801</v>
      </c>
      <c r="L85" s="37">
        <v>0.966598972381563</v>
      </c>
      <c r="N85" s="120"/>
      <c r="O85" s="120"/>
      <c r="P85" s="120"/>
      <c r="Q85" s="120"/>
    </row>
    <row r="86" spans="8:17" ht="10.5" customHeight="1" x14ac:dyDescent="0.25">
      <c r="H86" s="35">
        <v>42849</v>
      </c>
      <c r="I86" s="36">
        <v>1.0862563976658499</v>
      </c>
      <c r="J86" s="37">
        <v>0.980345300616555</v>
      </c>
      <c r="K86" s="37">
        <v>1.0869735232516899</v>
      </c>
      <c r="L86" s="37">
        <v>0.96400351371203197</v>
      </c>
      <c r="N86" s="120"/>
      <c r="O86" s="120"/>
      <c r="P86" s="120"/>
      <c r="Q86" s="120"/>
    </row>
    <row r="87" spans="8:17" ht="10.5" customHeight="1" x14ac:dyDescent="0.25">
      <c r="H87" s="35">
        <v>42850</v>
      </c>
      <c r="I87" s="36">
        <v>1.0838528977323301</v>
      </c>
      <c r="J87" s="37">
        <v>0.98253346305565803</v>
      </c>
      <c r="K87" s="37">
        <v>1.0882910735647</v>
      </c>
      <c r="L87" s="37">
        <v>0.96614101547998099</v>
      </c>
      <c r="N87" s="120"/>
      <c r="O87" s="120"/>
      <c r="P87" s="120"/>
      <c r="Q87" s="120"/>
    </row>
    <row r="88" spans="8:17" ht="10.5" customHeight="1" x14ac:dyDescent="0.25">
      <c r="H88" s="35">
        <v>42851</v>
      </c>
      <c r="I88" s="36">
        <v>1.08320246807428</v>
      </c>
      <c r="J88" s="37">
        <v>0.98409238692729895</v>
      </c>
      <c r="K88" s="37">
        <v>1.0880674291365</v>
      </c>
      <c r="L88" s="37">
        <v>0.96844698459103695</v>
      </c>
      <c r="N88" s="120"/>
      <c r="O88" s="120"/>
      <c r="P88" s="120"/>
      <c r="Q88" s="120"/>
    </row>
    <row r="89" spans="8:17" ht="10.5" customHeight="1" x14ac:dyDescent="0.25">
      <c r="H89" s="35">
        <v>42852</v>
      </c>
      <c r="I89" s="36">
        <v>1.09684910484912</v>
      </c>
      <c r="J89" s="37">
        <v>0.98512394134224002</v>
      </c>
      <c r="K89" s="37">
        <v>1.0895765373924</v>
      </c>
      <c r="L89" s="37">
        <v>0.96958722739536896</v>
      </c>
      <c r="N89" s="120"/>
      <c r="O89" s="120"/>
      <c r="P89" s="120"/>
      <c r="Q89" s="120"/>
    </row>
    <row r="90" spans="8:17" ht="10.5" customHeight="1" x14ac:dyDescent="0.25">
      <c r="H90" s="35">
        <v>42857</v>
      </c>
      <c r="I90" s="36">
        <v>1.1163399912186101</v>
      </c>
      <c r="J90" s="37">
        <v>0.98798153632988805</v>
      </c>
      <c r="K90" s="37">
        <v>1.0955457603520999</v>
      </c>
      <c r="L90" s="37">
        <v>0.97192373107783803</v>
      </c>
      <c r="N90" s="120"/>
      <c r="O90" s="120"/>
      <c r="P90" s="120"/>
      <c r="Q90" s="120"/>
    </row>
    <row r="91" spans="8:17" ht="10.5" customHeight="1" x14ac:dyDescent="0.25">
      <c r="H91" s="35">
        <v>42858</v>
      </c>
      <c r="I91" s="36">
        <v>1.0883804260432299</v>
      </c>
      <c r="J91" s="37">
        <v>0.98935641410664199</v>
      </c>
      <c r="K91" s="37">
        <v>1.09347690810165</v>
      </c>
      <c r="L91" s="37">
        <v>0.96817962457944595</v>
      </c>
      <c r="N91" s="120"/>
      <c r="O91" s="120"/>
      <c r="P91" s="120"/>
      <c r="Q91" s="120"/>
    </row>
    <row r="92" spans="8:17" ht="10.5" customHeight="1" x14ac:dyDescent="0.25">
      <c r="H92" s="35">
        <v>42859</v>
      </c>
      <c r="I92" s="36">
        <v>1.08499323010805</v>
      </c>
      <c r="J92" s="37">
        <v>0.98882038616795498</v>
      </c>
      <c r="K92" s="37">
        <v>1.0946308643879199</v>
      </c>
      <c r="L92" s="37">
        <v>0.96821511337418797</v>
      </c>
      <c r="N92" s="120"/>
      <c r="O92" s="120"/>
      <c r="P92" s="120"/>
      <c r="Q92" s="120"/>
    </row>
    <row r="93" spans="8:17" ht="10.5" customHeight="1" x14ac:dyDescent="0.25">
      <c r="H93" s="35">
        <v>42864</v>
      </c>
      <c r="I93" s="36">
        <v>1.1383396063215101</v>
      </c>
      <c r="J93" s="37">
        <v>0.98874418198862701</v>
      </c>
      <c r="K93" s="37">
        <v>1.0954629017614901</v>
      </c>
      <c r="L93" s="37">
        <v>0.96899350621615399</v>
      </c>
      <c r="N93" s="120"/>
      <c r="O93" s="120"/>
      <c r="P93" s="120"/>
      <c r="Q93" s="120"/>
    </row>
    <row r="94" spans="8:17" ht="10.5" customHeight="1" x14ac:dyDescent="0.25">
      <c r="H94" s="35">
        <v>42865</v>
      </c>
      <c r="I94" s="36">
        <v>1.1092500296949399</v>
      </c>
      <c r="J94" s="37">
        <v>0.98899344566273595</v>
      </c>
      <c r="K94" s="37">
        <v>1.0941315149724899</v>
      </c>
      <c r="L94" s="37">
        <v>0.96701065152244003</v>
      </c>
      <c r="N94" s="120"/>
      <c r="O94" s="120"/>
      <c r="P94" s="120"/>
      <c r="Q94" s="120"/>
    </row>
    <row r="95" spans="8:17" ht="10.5" customHeight="1" x14ac:dyDescent="0.25">
      <c r="H95" s="35">
        <v>42866</v>
      </c>
      <c r="I95" s="36">
        <v>1.1078071978420201</v>
      </c>
      <c r="J95" s="37">
        <v>0.98671199927204201</v>
      </c>
      <c r="K95" s="37">
        <v>1.0946542702472</v>
      </c>
      <c r="L95" s="37">
        <v>0.96571272054073498</v>
      </c>
      <c r="N95" s="120"/>
      <c r="O95" s="120"/>
      <c r="P95" s="120"/>
      <c r="Q95" s="120"/>
    </row>
    <row r="96" spans="8:17" ht="10.5" customHeight="1" x14ac:dyDescent="0.25">
      <c r="H96" s="35">
        <v>42867</v>
      </c>
      <c r="I96" s="36">
        <v>1.10937392439511</v>
      </c>
      <c r="J96" s="37">
        <v>0.98549390900259404</v>
      </c>
      <c r="K96" s="37">
        <v>1.09510397563953</v>
      </c>
      <c r="L96" s="37">
        <v>0.96558542684435</v>
      </c>
      <c r="N96" s="120"/>
      <c r="O96" s="120"/>
      <c r="P96" s="120"/>
      <c r="Q96" s="120"/>
    </row>
    <row r="97" spans="8:17" ht="10.5" customHeight="1" x14ac:dyDescent="0.25">
      <c r="H97" s="35">
        <v>42869</v>
      </c>
      <c r="I97" s="36">
        <v>1.1124991177883901</v>
      </c>
      <c r="J97" s="37">
        <v>0.98526732402252404</v>
      </c>
      <c r="K97" s="37">
        <v>1.0958609504849499</v>
      </c>
      <c r="L97" s="37">
        <v>0.96515292948671505</v>
      </c>
      <c r="N97" s="120"/>
      <c r="O97" s="120"/>
      <c r="P97" s="120"/>
      <c r="Q97" s="120"/>
    </row>
    <row r="98" spans="8:17" ht="10.5" customHeight="1" x14ac:dyDescent="0.25">
      <c r="H98" s="35">
        <v>42870</v>
      </c>
      <c r="I98" s="36">
        <v>1.10951705225965</v>
      </c>
      <c r="J98" s="37">
        <v>0.98520997370201102</v>
      </c>
      <c r="K98" s="37">
        <v>1.0945986825796701</v>
      </c>
      <c r="L98" s="37">
        <v>0.96329641276726796</v>
      </c>
      <c r="N98" s="120"/>
      <c r="O98" s="120"/>
      <c r="P98" s="120"/>
      <c r="Q98" s="120"/>
    </row>
    <row r="99" spans="8:17" ht="10.5" customHeight="1" x14ac:dyDescent="0.25">
      <c r="H99" s="35">
        <v>42871</v>
      </c>
      <c r="I99" s="36">
        <v>1.1074817675915101</v>
      </c>
      <c r="J99" s="37">
        <v>0.98618720522369796</v>
      </c>
      <c r="K99" s="37">
        <v>1.0957575051072299</v>
      </c>
      <c r="L99" s="37">
        <v>0.96522340709189303</v>
      </c>
      <c r="N99" s="120"/>
      <c r="O99" s="120"/>
      <c r="P99" s="120"/>
      <c r="Q99" s="120"/>
    </row>
    <row r="100" spans="8:17" ht="10.5" customHeight="1" x14ac:dyDescent="0.25">
      <c r="H100" s="35">
        <v>42872</v>
      </c>
      <c r="I100" s="36">
        <v>1.1076007994063199</v>
      </c>
      <c r="J100" s="37">
        <v>0.98500331418211695</v>
      </c>
      <c r="K100" s="37">
        <v>1.09628618983281</v>
      </c>
      <c r="L100" s="37">
        <v>0.96662100147332597</v>
      </c>
      <c r="N100" s="120"/>
      <c r="O100" s="120"/>
      <c r="P100" s="120"/>
      <c r="Q100" s="120"/>
    </row>
    <row r="101" spans="8:17" ht="10.5" customHeight="1" x14ac:dyDescent="0.25">
      <c r="H101" s="35">
        <v>42873</v>
      </c>
      <c r="I101" s="36">
        <v>1.1037734111980999</v>
      </c>
      <c r="J101" s="37">
        <v>0.98578778846023696</v>
      </c>
      <c r="K101" s="37">
        <v>1.09669110855856</v>
      </c>
      <c r="L101" s="37">
        <v>0.96777791630457399</v>
      </c>
      <c r="N101" s="120"/>
      <c r="O101" s="120"/>
      <c r="P101" s="120"/>
      <c r="Q101" s="120"/>
    </row>
    <row r="102" spans="8:17" ht="10.5" customHeight="1" x14ac:dyDescent="0.25">
      <c r="H102" s="35">
        <v>42876</v>
      </c>
      <c r="I102" s="36">
        <v>1.1177754637455799</v>
      </c>
      <c r="J102" s="37">
        <v>0.98610291169684905</v>
      </c>
      <c r="K102" s="37">
        <v>1.0979867580459199</v>
      </c>
      <c r="L102" s="37">
        <v>0.96936146392898204</v>
      </c>
      <c r="N102" s="120"/>
      <c r="O102" s="120"/>
      <c r="P102" s="120"/>
      <c r="Q102" s="120"/>
    </row>
    <row r="103" spans="8:17" ht="10.5" customHeight="1" x14ac:dyDescent="0.25">
      <c r="H103" s="35">
        <v>42877</v>
      </c>
      <c r="I103" s="36">
        <v>1.1087993875767701</v>
      </c>
      <c r="J103" s="37">
        <v>0.98619501137993104</v>
      </c>
      <c r="K103" s="37">
        <v>1.0964510043392099</v>
      </c>
      <c r="L103" s="37">
        <v>0.96745945244051101</v>
      </c>
      <c r="N103" s="120"/>
      <c r="O103" s="120"/>
      <c r="P103" s="120"/>
      <c r="Q103" s="120"/>
    </row>
    <row r="104" spans="8:17" ht="10.5" customHeight="1" x14ac:dyDescent="0.25">
      <c r="H104" s="35">
        <v>42878</v>
      </c>
      <c r="I104" s="36">
        <v>1.1040715225761499</v>
      </c>
      <c r="J104" s="37">
        <v>0.986128857470706</v>
      </c>
      <c r="K104" s="37">
        <v>1.09666431142256</v>
      </c>
      <c r="L104" s="37">
        <v>0.96910196982184604</v>
      </c>
      <c r="N104" s="120"/>
      <c r="O104" s="120"/>
      <c r="P104" s="120"/>
      <c r="Q104" s="120"/>
    </row>
    <row r="105" spans="8:17" ht="10.5" customHeight="1" x14ac:dyDescent="0.25">
      <c r="H105" s="35">
        <v>42879</v>
      </c>
      <c r="I105" s="36">
        <v>1.10134810584712</v>
      </c>
      <c r="J105" s="37">
        <v>0.98580148044679505</v>
      </c>
      <c r="K105" s="37">
        <v>1.09627825724901</v>
      </c>
      <c r="L105" s="37">
        <v>0.96795141353629799</v>
      </c>
      <c r="N105" s="120"/>
      <c r="O105" s="120"/>
      <c r="P105" s="120"/>
      <c r="Q105" s="120"/>
    </row>
    <row r="106" spans="8:17" ht="10.5" customHeight="1" x14ac:dyDescent="0.25">
      <c r="H106" s="35">
        <v>42880</v>
      </c>
      <c r="I106" s="36">
        <v>1.1015312181346599</v>
      </c>
      <c r="J106" s="37">
        <v>0.985208118242199</v>
      </c>
      <c r="K106" s="37">
        <v>1.0969355330447199</v>
      </c>
      <c r="L106" s="37">
        <v>0.96868226530955603</v>
      </c>
      <c r="N106" s="120"/>
      <c r="O106" s="120"/>
      <c r="P106" s="120"/>
      <c r="Q106" s="120"/>
    </row>
    <row r="107" spans="8:17" ht="10.5" customHeight="1" x14ac:dyDescent="0.25">
      <c r="H107" s="35">
        <v>42883</v>
      </c>
      <c r="I107" s="36">
        <v>1.10331835410331</v>
      </c>
      <c r="J107" s="37">
        <v>0.98626170008084602</v>
      </c>
      <c r="K107" s="37">
        <v>1.0986618052338699</v>
      </c>
      <c r="L107" s="37">
        <v>0.96982044368299103</v>
      </c>
      <c r="N107" s="120"/>
      <c r="O107" s="120"/>
      <c r="P107" s="120"/>
      <c r="Q107" s="120"/>
    </row>
    <row r="108" spans="8:17" ht="10.5" customHeight="1" x14ac:dyDescent="0.25">
      <c r="H108" s="35">
        <v>42884</v>
      </c>
      <c r="I108" s="36">
        <v>1.09069865266076</v>
      </c>
      <c r="J108" s="37">
        <v>0.98490729062842997</v>
      </c>
      <c r="K108" s="37">
        <v>1.0966097769577201</v>
      </c>
      <c r="L108" s="37">
        <v>0.96734031526108599</v>
      </c>
      <c r="N108" s="120"/>
      <c r="O108" s="120"/>
      <c r="P108" s="120"/>
      <c r="Q108" s="120"/>
    </row>
    <row r="109" spans="8:17" ht="10.5" customHeight="1" x14ac:dyDescent="0.25">
      <c r="H109" s="35">
        <v>42885</v>
      </c>
      <c r="I109" s="36">
        <v>1.0999761944386099</v>
      </c>
      <c r="J109" s="37">
        <v>0.98567342110716305</v>
      </c>
      <c r="K109" s="37">
        <v>1.0987997236453999</v>
      </c>
      <c r="L109" s="37">
        <v>0.96849255946302504</v>
      </c>
      <c r="N109" s="120"/>
      <c r="O109" s="120"/>
      <c r="P109" s="120"/>
      <c r="Q109" s="120"/>
    </row>
    <row r="110" spans="8:17" ht="10.5" customHeight="1" x14ac:dyDescent="0.25">
      <c r="H110" s="35">
        <v>42886</v>
      </c>
      <c r="I110" s="36">
        <v>1.1121271057212501</v>
      </c>
      <c r="J110" s="37">
        <v>0.98754440048681202</v>
      </c>
      <c r="K110" s="37">
        <v>1.1031959646718199</v>
      </c>
      <c r="L110" s="37">
        <v>0.96886288609635596</v>
      </c>
      <c r="N110" s="120"/>
      <c r="O110" s="120"/>
      <c r="P110" s="120"/>
      <c r="Q110" s="120"/>
    </row>
    <row r="111" spans="8:17" ht="10.5" customHeight="1" x14ac:dyDescent="0.25">
      <c r="H111" s="35">
        <v>42887</v>
      </c>
      <c r="I111" s="36">
        <v>1.10854065862913</v>
      </c>
      <c r="J111" s="37">
        <v>0.98867098429121802</v>
      </c>
      <c r="K111" s="37">
        <v>1.1031041586157799</v>
      </c>
      <c r="L111" s="37">
        <v>0.97045691801281597</v>
      </c>
      <c r="N111" s="120"/>
      <c r="O111" s="120"/>
      <c r="P111" s="120"/>
      <c r="Q111" s="120"/>
    </row>
    <row r="112" spans="8:17" ht="10.5" customHeight="1" x14ac:dyDescent="0.25">
      <c r="H112" s="35">
        <v>42891</v>
      </c>
      <c r="I112" s="36">
        <v>1.11611475600605</v>
      </c>
      <c r="J112" s="37">
        <v>0.98892176500458095</v>
      </c>
      <c r="K112" s="37">
        <v>1.10315836903688</v>
      </c>
      <c r="L112" s="37">
        <v>0.97067150575137995</v>
      </c>
      <c r="N112" s="120"/>
      <c r="O112" s="120"/>
      <c r="P112" s="120"/>
      <c r="Q112" s="120"/>
    </row>
    <row r="113" spans="8:17" ht="10.5" customHeight="1" x14ac:dyDescent="0.25">
      <c r="H113" s="35">
        <v>42892</v>
      </c>
      <c r="I113" s="36">
        <v>1.11346875769639</v>
      </c>
      <c r="J113" s="37">
        <v>0.98766278821216902</v>
      </c>
      <c r="K113" s="37">
        <v>1.1014189498054301</v>
      </c>
      <c r="L113" s="37">
        <v>0.96756879974951004</v>
      </c>
      <c r="N113" s="120"/>
      <c r="O113" s="120"/>
      <c r="P113" s="120"/>
      <c r="Q113" s="120"/>
    </row>
    <row r="114" spans="8:17" ht="10.5" customHeight="1" x14ac:dyDescent="0.25">
      <c r="H114" s="35">
        <v>42893</v>
      </c>
      <c r="I114" s="36">
        <v>1.14133189947212</v>
      </c>
      <c r="J114" s="37">
        <v>0.98835076347600204</v>
      </c>
      <c r="K114" s="37">
        <v>1.1008152704516101</v>
      </c>
      <c r="L114" s="37">
        <v>0.96688896484908304</v>
      </c>
      <c r="N114" s="120"/>
      <c r="O114" s="120"/>
      <c r="P114" s="120"/>
      <c r="Q114" s="120"/>
    </row>
    <row r="115" spans="8:17" ht="10.5" customHeight="1" x14ac:dyDescent="0.25">
      <c r="H115" s="35">
        <v>42894</v>
      </c>
      <c r="I115" s="36">
        <v>1.1454134122897699</v>
      </c>
      <c r="J115" s="37">
        <v>0.98683973611236997</v>
      </c>
      <c r="K115" s="37">
        <v>1.10165958002751</v>
      </c>
      <c r="L115" s="37">
        <v>0.96663136501806302</v>
      </c>
      <c r="N115" s="120"/>
      <c r="O115" s="120"/>
      <c r="P115" s="120"/>
      <c r="Q115" s="120"/>
    </row>
    <row r="116" spans="8:17" ht="10.5" customHeight="1" x14ac:dyDescent="0.25">
      <c r="H116" s="35">
        <v>42897</v>
      </c>
      <c r="I116" s="36">
        <v>1.1513327120210199</v>
      </c>
      <c r="J116" s="37">
        <v>0.98742819003325799</v>
      </c>
      <c r="K116" s="37">
        <v>1.1035871361273799</v>
      </c>
      <c r="L116" s="37">
        <v>0.96759727736962498</v>
      </c>
      <c r="N116" s="120"/>
      <c r="O116" s="120"/>
      <c r="P116" s="120"/>
      <c r="Q116" s="120"/>
    </row>
    <row r="117" spans="8:17" ht="10.5" customHeight="1" x14ac:dyDescent="0.25">
      <c r="H117" s="35">
        <v>42898</v>
      </c>
      <c r="I117" s="36">
        <v>1.13059441272923</v>
      </c>
      <c r="J117" s="37">
        <v>0.98602238579782897</v>
      </c>
      <c r="K117" s="37">
        <v>1.1041688707372701</v>
      </c>
      <c r="L117" s="37">
        <v>0.96692352243560797</v>
      </c>
      <c r="N117" s="120"/>
      <c r="O117" s="120"/>
      <c r="P117" s="120"/>
      <c r="Q117" s="120"/>
    </row>
    <row r="118" spans="8:17" ht="10.5" customHeight="1" x14ac:dyDescent="0.25">
      <c r="H118" s="35">
        <v>42899</v>
      </c>
      <c r="I118" s="36">
        <v>1.1278433318018899</v>
      </c>
      <c r="J118" s="37">
        <v>0.98593001119393797</v>
      </c>
      <c r="K118" s="37">
        <v>1.10530835352982</v>
      </c>
      <c r="L118" s="37">
        <v>0.96785147038628205</v>
      </c>
      <c r="N118" s="120"/>
      <c r="O118" s="120"/>
      <c r="P118" s="120"/>
      <c r="Q118" s="120"/>
    </row>
    <row r="119" spans="8:17" ht="10.5" customHeight="1" x14ac:dyDescent="0.25">
      <c r="H119" s="35">
        <v>42900</v>
      </c>
      <c r="I119" s="36">
        <v>1.1325651060931801</v>
      </c>
      <c r="J119" s="37">
        <v>0.98650043654473596</v>
      </c>
      <c r="K119" s="37">
        <v>1.1049733931315899</v>
      </c>
      <c r="L119" s="37">
        <v>0.967694272035034</v>
      </c>
      <c r="N119" s="120"/>
      <c r="O119" s="120"/>
      <c r="P119" s="120"/>
      <c r="Q119" s="120"/>
    </row>
    <row r="120" spans="8:17" ht="10.5" customHeight="1" x14ac:dyDescent="0.25">
      <c r="H120" s="35">
        <v>42901</v>
      </c>
      <c r="I120" s="36">
        <v>1.14680546823635</v>
      </c>
      <c r="J120" s="37">
        <v>0.98582275239498496</v>
      </c>
      <c r="K120" s="37">
        <v>1.1047737082556199</v>
      </c>
      <c r="L120" s="37">
        <v>0.96614402132703403</v>
      </c>
      <c r="N120" s="120"/>
      <c r="O120" s="120"/>
      <c r="P120" s="120"/>
      <c r="Q120" s="120"/>
    </row>
    <row r="121" spans="8:17" ht="10.5" customHeight="1" x14ac:dyDescent="0.25">
      <c r="H121" s="35">
        <v>42904</v>
      </c>
      <c r="I121" s="36">
        <v>1.15597292689009</v>
      </c>
      <c r="J121" s="37">
        <v>0.98537825523210298</v>
      </c>
      <c r="K121" s="37">
        <v>1.1051566902235399</v>
      </c>
      <c r="L121" s="37">
        <v>0.96576246179215597</v>
      </c>
      <c r="N121" s="120"/>
      <c r="O121" s="120"/>
      <c r="P121" s="120"/>
      <c r="Q121" s="120"/>
    </row>
    <row r="122" spans="8:17" ht="10.5" customHeight="1" x14ac:dyDescent="0.25">
      <c r="H122" s="35">
        <v>42905</v>
      </c>
      <c r="I122" s="36">
        <v>1.1374522612200799</v>
      </c>
      <c r="J122" s="37">
        <v>0.98469404010353501</v>
      </c>
      <c r="K122" s="37">
        <v>1.10464252226423</v>
      </c>
      <c r="L122" s="37">
        <v>0.96518455707611805</v>
      </c>
      <c r="N122" s="120"/>
      <c r="O122" s="120"/>
      <c r="P122" s="120"/>
      <c r="Q122" s="120"/>
    </row>
    <row r="123" spans="8:17" ht="10.5" customHeight="1" x14ac:dyDescent="0.25">
      <c r="H123" s="35">
        <v>42906</v>
      </c>
      <c r="I123" s="36">
        <v>1.13756019735892</v>
      </c>
      <c r="J123" s="37">
        <v>0.98519800634410803</v>
      </c>
      <c r="K123" s="37">
        <v>1.10557584059868</v>
      </c>
      <c r="L123" s="37">
        <v>0.96644769789813201</v>
      </c>
      <c r="N123" s="120"/>
      <c r="O123" s="120"/>
      <c r="P123" s="120"/>
      <c r="Q123" s="120"/>
    </row>
    <row r="124" spans="8:17" ht="10.5" customHeight="1" x14ac:dyDescent="0.25">
      <c r="H124" s="35">
        <v>42907</v>
      </c>
      <c r="I124" s="36">
        <v>1.1432338585648401</v>
      </c>
      <c r="J124" s="37">
        <v>0.98494072430662905</v>
      </c>
      <c r="K124" s="37">
        <v>1.1059858375227001</v>
      </c>
      <c r="L124" s="37">
        <v>0.96591013149848803</v>
      </c>
      <c r="N124" s="120"/>
      <c r="O124" s="120"/>
      <c r="P124" s="120"/>
      <c r="Q124" s="120"/>
    </row>
    <row r="125" spans="8:17" ht="10.5" customHeight="1" x14ac:dyDescent="0.25">
      <c r="H125" s="35">
        <v>42908</v>
      </c>
      <c r="I125" s="36">
        <v>1.14783009091621</v>
      </c>
      <c r="J125" s="37">
        <v>0.98531322282152101</v>
      </c>
      <c r="K125" s="37">
        <v>1.1057113703036401</v>
      </c>
      <c r="L125" s="37">
        <v>0.96560162496679403</v>
      </c>
      <c r="N125" s="120"/>
      <c r="O125" s="120"/>
      <c r="P125" s="120"/>
      <c r="Q125" s="120"/>
    </row>
    <row r="126" spans="8:17" ht="10.5" customHeight="1" x14ac:dyDescent="0.25">
      <c r="H126" s="35">
        <v>42911</v>
      </c>
      <c r="I126" s="36">
        <v>1.1588940646039501</v>
      </c>
      <c r="J126" s="37">
        <v>0.98785102608509401</v>
      </c>
      <c r="K126" s="37">
        <v>1.1119902576151499</v>
      </c>
      <c r="L126" s="37">
        <v>0.96828756534978999</v>
      </c>
      <c r="N126" s="120"/>
      <c r="O126" s="120"/>
      <c r="P126" s="120"/>
      <c r="Q126" s="120"/>
    </row>
    <row r="127" spans="8:17" ht="10.5" customHeight="1" x14ac:dyDescent="0.25">
      <c r="H127" s="35">
        <v>42912</v>
      </c>
      <c r="I127" s="36">
        <v>1.1386232212476399</v>
      </c>
      <c r="J127" s="37">
        <v>0.98771732621352604</v>
      </c>
      <c r="K127" s="37">
        <v>1.1116179190020801</v>
      </c>
      <c r="L127" s="37">
        <v>0.96772723416894701</v>
      </c>
      <c r="N127" s="120"/>
      <c r="O127" s="120"/>
      <c r="P127" s="120"/>
      <c r="Q127" s="120"/>
    </row>
    <row r="128" spans="8:17" ht="10.5" customHeight="1" x14ac:dyDescent="0.25">
      <c r="H128" s="35">
        <v>42914</v>
      </c>
      <c r="I128" s="36">
        <v>1.1392826454463501</v>
      </c>
      <c r="J128" s="37">
        <v>0.98801381216891604</v>
      </c>
      <c r="K128" s="37">
        <v>1.1106677465425701</v>
      </c>
      <c r="L128" s="37">
        <v>0.96756497782437201</v>
      </c>
      <c r="N128" s="120"/>
      <c r="O128" s="120"/>
      <c r="P128" s="120"/>
      <c r="Q128" s="120"/>
    </row>
    <row r="129" spans="8:17" ht="10.5" customHeight="1" x14ac:dyDescent="0.25">
      <c r="H129" s="35">
        <v>42915</v>
      </c>
      <c r="I129" s="36">
        <v>1.1374950374115</v>
      </c>
      <c r="J129" s="37">
        <v>0.99121158886095195</v>
      </c>
      <c r="K129" s="37">
        <v>1.1094540302965299</v>
      </c>
      <c r="L129" s="37">
        <v>0.96381312967396404</v>
      </c>
      <c r="N129" s="120"/>
      <c r="O129" s="120"/>
      <c r="P129" s="120"/>
      <c r="Q129" s="120"/>
    </row>
    <row r="130" spans="8:17" ht="10.5" customHeight="1" x14ac:dyDescent="0.25">
      <c r="H130" s="35">
        <v>42918</v>
      </c>
      <c r="I130" s="36">
        <v>1.1572047430849599</v>
      </c>
      <c r="J130" s="37">
        <v>0.99510871246588395</v>
      </c>
      <c r="K130" s="37">
        <v>1.11092896051094</v>
      </c>
      <c r="L130" s="37">
        <v>0.96672074318371903</v>
      </c>
      <c r="N130" s="120"/>
      <c r="O130" s="120"/>
      <c r="P130" s="120"/>
      <c r="Q130" s="120"/>
    </row>
    <row r="131" spans="8:17" ht="10.5" customHeight="1" x14ac:dyDescent="0.25">
      <c r="H131" s="35">
        <v>42919</v>
      </c>
      <c r="I131" s="36">
        <v>1.1378722442714699</v>
      </c>
      <c r="J131" s="37">
        <v>0.994375709560257</v>
      </c>
      <c r="K131" s="37">
        <v>1.11045145293642</v>
      </c>
      <c r="L131" s="37">
        <v>0.96599647844098802</v>
      </c>
      <c r="N131" s="120"/>
      <c r="O131" s="120"/>
      <c r="P131" s="120"/>
      <c r="Q131" s="120"/>
    </row>
    <row r="132" spans="8:17" ht="10.5" customHeight="1" x14ac:dyDescent="0.25">
      <c r="H132" s="35">
        <v>42920</v>
      </c>
      <c r="I132" s="36">
        <v>1.13429347133602</v>
      </c>
      <c r="J132" s="37">
        <v>0.992878540196244</v>
      </c>
      <c r="K132" s="37">
        <v>1.1111302243518699</v>
      </c>
      <c r="L132" s="37">
        <v>0.96508846312421803</v>
      </c>
      <c r="N132" s="120"/>
      <c r="O132" s="120"/>
      <c r="P132" s="120"/>
      <c r="Q132" s="120"/>
    </row>
    <row r="133" spans="8:17" ht="10.5" customHeight="1" x14ac:dyDescent="0.25">
      <c r="H133" s="35">
        <v>42921</v>
      </c>
      <c r="I133" s="36">
        <v>1.1465215239070401</v>
      </c>
      <c r="J133" s="37">
        <v>0.99172872415272595</v>
      </c>
      <c r="K133" s="37">
        <v>1.11069069104505</v>
      </c>
      <c r="L133" s="37">
        <v>0.96496376833518305</v>
      </c>
      <c r="N133" s="120"/>
      <c r="O133" s="120"/>
      <c r="P133" s="120"/>
      <c r="Q133" s="120"/>
    </row>
    <row r="134" spans="8:17" ht="10.5" customHeight="1" x14ac:dyDescent="0.25">
      <c r="H134" s="35">
        <v>42922</v>
      </c>
      <c r="I134" s="36">
        <v>1.15755316423685</v>
      </c>
      <c r="J134" s="37">
        <v>0.99144465308250496</v>
      </c>
      <c r="K134" s="37">
        <v>1.11048505189945</v>
      </c>
      <c r="L134" s="37">
        <v>0.96537389465384404</v>
      </c>
      <c r="N134" s="120"/>
      <c r="O134" s="120"/>
      <c r="P134" s="120"/>
      <c r="Q134" s="120"/>
    </row>
    <row r="135" spans="8:17" ht="10.5" customHeight="1" x14ac:dyDescent="0.25">
      <c r="H135" s="35">
        <v>42925</v>
      </c>
      <c r="I135" s="36">
        <v>1.19138494762227</v>
      </c>
      <c r="J135" s="37">
        <v>0.99198962764209997</v>
      </c>
      <c r="K135" s="37">
        <v>1.1119329322990501</v>
      </c>
      <c r="L135" s="37">
        <v>0.96709589654474704</v>
      </c>
      <c r="N135" s="120"/>
      <c r="O135" s="120"/>
      <c r="P135" s="120"/>
      <c r="Q135" s="120"/>
    </row>
    <row r="136" spans="8:17" ht="10.5" customHeight="1" x14ac:dyDescent="0.25">
      <c r="H136" s="35">
        <v>42926</v>
      </c>
      <c r="I136" s="36">
        <v>1.1676586789314201</v>
      </c>
      <c r="J136" s="37">
        <v>0.99118085412347701</v>
      </c>
      <c r="K136" s="37">
        <v>1.11133894078589</v>
      </c>
      <c r="L136" s="37">
        <v>0.96615739548990598</v>
      </c>
      <c r="N136" s="120"/>
      <c r="O136" s="120"/>
      <c r="P136" s="120"/>
      <c r="Q136" s="120"/>
    </row>
    <row r="137" spans="8:17" ht="10.5" customHeight="1" x14ac:dyDescent="0.25">
      <c r="H137" s="35">
        <v>42927</v>
      </c>
      <c r="I137" s="36">
        <v>1.16109452118492</v>
      </c>
      <c r="J137" s="37">
        <v>0.99082278634088605</v>
      </c>
      <c r="K137" s="37">
        <v>1.1107307043533801</v>
      </c>
      <c r="L137" s="37">
        <v>0.96586526493777702</v>
      </c>
      <c r="N137" s="120"/>
      <c r="O137" s="120"/>
      <c r="P137" s="120"/>
      <c r="Q137" s="120"/>
    </row>
    <row r="138" spans="8:17" ht="10.5" customHeight="1" x14ac:dyDescent="0.25">
      <c r="H138" s="35">
        <v>42928</v>
      </c>
      <c r="I138" s="36">
        <v>1.1568684253477299</v>
      </c>
      <c r="J138" s="37">
        <v>0.99042581148378595</v>
      </c>
      <c r="K138" s="37">
        <v>1.1101664102154301</v>
      </c>
      <c r="L138" s="37">
        <v>0.96592343303703698</v>
      </c>
      <c r="N138" s="120"/>
      <c r="O138" s="120"/>
      <c r="P138" s="120"/>
      <c r="Q138" s="120"/>
    </row>
    <row r="139" spans="8:17" ht="10.5" customHeight="1" x14ac:dyDescent="0.25">
      <c r="H139" s="35">
        <v>42929</v>
      </c>
      <c r="I139" s="36">
        <v>1.1587953746124</v>
      </c>
      <c r="J139" s="37">
        <v>0.99053076632271797</v>
      </c>
      <c r="K139" s="37">
        <v>1.1100949141726599</v>
      </c>
      <c r="L139" s="37">
        <v>0.966491812604511</v>
      </c>
      <c r="N139" s="120"/>
      <c r="O139" s="120"/>
      <c r="P139" s="120"/>
      <c r="Q139" s="120"/>
    </row>
    <row r="140" spans="8:17" ht="10.5" customHeight="1" x14ac:dyDescent="0.25">
      <c r="H140" s="35">
        <v>42932</v>
      </c>
      <c r="I140" s="36">
        <v>1.1775761051062399</v>
      </c>
      <c r="J140" s="37">
        <v>0.98993777723090304</v>
      </c>
      <c r="K140" s="37">
        <v>1.1112122078074</v>
      </c>
      <c r="L140" s="37">
        <v>0.96611767024560502</v>
      </c>
      <c r="N140" s="120"/>
      <c r="O140" s="120"/>
      <c r="P140" s="120"/>
      <c r="Q140" s="120"/>
    </row>
    <row r="141" spans="8:17" ht="10.5" customHeight="1" x14ac:dyDescent="0.25">
      <c r="H141" s="35">
        <v>42933</v>
      </c>
      <c r="I141" s="36">
        <v>1.15697514156138</v>
      </c>
      <c r="J141" s="37">
        <v>0.98944092061795696</v>
      </c>
      <c r="K141" s="37">
        <v>1.11018627507967</v>
      </c>
      <c r="L141" s="37">
        <v>0.96464174889813403</v>
      </c>
      <c r="N141" s="120"/>
      <c r="O141" s="120"/>
      <c r="P141" s="120"/>
      <c r="Q141" s="120"/>
    </row>
    <row r="142" spans="8:17" ht="10.5" customHeight="1" x14ac:dyDescent="0.25">
      <c r="H142" s="35">
        <v>42934</v>
      </c>
      <c r="I142" s="36">
        <v>1.1514015602412599</v>
      </c>
      <c r="J142" s="37">
        <v>0.98966629593134103</v>
      </c>
      <c r="K142" s="37">
        <v>1.1101196700785301</v>
      </c>
      <c r="L142" s="37">
        <v>0.96576745948821696</v>
      </c>
      <c r="N142" s="120"/>
      <c r="O142" s="120"/>
      <c r="P142" s="120"/>
      <c r="Q142" s="120"/>
    </row>
    <row r="143" spans="8:17" ht="10.5" customHeight="1" x14ac:dyDescent="0.25">
      <c r="H143" s="35">
        <v>42935</v>
      </c>
      <c r="I143" s="36">
        <v>1.14895760317638</v>
      </c>
      <c r="J143" s="37">
        <v>0.99080658448401804</v>
      </c>
      <c r="K143" s="37">
        <v>1.1101615307856301</v>
      </c>
      <c r="L143" s="37">
        <v>0.96709116655052296</v>
      </c>
      <c r="N143" s="120"/>
      <c r="O143" s="120"/>
      <c r="P143" s="120"/>
      <c r="Q143" s="120"/>
    </row>
    <row r="144" spans="8:17" ht="10.5" customHeight="1" x14ac:dyDescent="0.25">
      <c r="H144" s="35">
        <v>42936</v>
      </c>
      <c r="I144" s="36">
        <v>1.15324518296072</v>
      </c>
      <c r="J144" s="37">
        <v>0.99018791449980703</v>
      </c>
      <c r="K144" s="37">
        <v>1.1096954457511301</v>
      </c>
      <c r="L144" s="37">
        <v>0.96615550396762795</v>
      </c>
      <c r="N144" s="120"/>
      <c r="O144" s="120"/>
      <c r="P144" s="120"/>
      <c r="Q144" s="120"/>
    </row>
    <row r="145" spans="8:17" ht="10.5" customHeight="1" x14ac:dyDescent="0.25">
      <c r="H145" s="35">
        <v>42939</v>
      </c>
      <c r="I145" s="36">
        <v>1.1728627263523299</v>
      </c>
      <c r="J145" s="37">
        <v>0.98937228254661502</v>
      </c>
      <c r="K145" s="37">
        <v>1.11020409075604</v>
      </c>
      <c r="L145" s="37">
        <v>0.96521992204483398</v>
      </c>
      <c r="N145" s="120"/>
      <c r="O145" s="120"/>
      <c r="P145" s="120"/>
      <c r="Q145" s="120"/>
    </row>
    <row r="146" spans="8:17" ht="10.5" customHeight="1" x14ac:dyDescent="0.25">
      <c r="H146" s="35">
        <v>42940</v>
      </c>
      <c r="I146" s="36">
        <v>1.1510496504583001</v>
      </c>
      <c r="J146" s="37">
        <v>0.99154180375395096</v>
      </c>
      <c r="K146" s="37">
        <v>1.1089668625782301</v>
      </c>
      <c r="L146" s="37">
        <v>0.965869700736116</v>
      </c>
      <c r="N146" s="120"/>
      <c r="O146" s="120"/>
      <c r="P146" s="120"/>
      <c r="Q146" s="120"/>
    </row>
    <row r="147" spans="8:17" ht="10.5" customHeight="1" x14ac:dyDescent="0.25">
      <c r="H147" s="35">
        <v>42941</v>
      </c>
      <c r="I147" s="36">
        <v>1.1471058825077201</v>
      </c>
      <c r="J147" s="37">
        <v>0.99205411303782198</v>
      </c>
      <c r="K147" s="37">
        <v>1.1086288374080999</v>
      </c>
      <c r="L147" s="37">
        <v>0.96614838458338004</v>
      </c>
      <c r="N147" s="120"/>
      <c r="O147" s="120"/>
      <c r="P147" s="120"/>
      <c r="Q147" s="120"/>
    </row>
    <row r="148" spans="8:17" ht="10.5" customHeight="1" x14ac:dyDescent="0.25">
      <c r="H148" s="35">
        <v>42942</v>
      </c>
      <c r="I148" s="36">
        <v>1.1426160945356001</v>
      </c>
      <c r="J148" s="37">
        <v>0.99167323935917595</v>
      </c>
      <c r="K148" s="37">
        <v>1.1088882910869999</v>
      </c>
      <c r="L148" s="37">
        <v>0.96637564798611297</v>
      </c>
      <c r="N148" s="120"/>
      <c r="O148" s="120"/>
      <c r="P148" s="120"/>
      <c r="Q148" s="120"/>
    </row>
    <row r="149" spans="8:17" ht="10.5" customHeight="1" x14ac:dyDescent="0.25">
      <c r="H149" s="35">
        <v>42943</v>
      </c>
      <c r="I149" s="36">
        <v>1.1417911319718199</v>
      </c>
      <c r="J149" s="37">
        <v>0.99171999353776297</v>
      </c>
      <c r="K149" s="37">
        <v>1.10905308447471</v>
      </c>
      <c r="L149" s="37">
        <v>0.96569378574815601</v>
      </c>
      <c r="N149" s="120"/>
      <c r="O149" s="120"/>
      <c r="P149" s="120"/>
      <c r="Q149" s="120"/>
    </row>
    <row r="150" spans="8:17" ht="10.5" customHeight="1" x14ac:dyDescent="0.25">
      <c r="H150" s="35">
        <v>42946</v>
      </c>
      <c r="I150" s="36">
        <v>1.1514041460925999</v>
      </c>
      <c r="J150" s="37">
        <v>0.99309185001764499</v>
      </c>
      <c r="K150" s="37">
        <v>1.1093561116710799</v>
      </c>
      <c r="L150" s="37">
        <v>0.96732048086568601</v>
      </c>
      <c r="N150" s="120"/>
      <c r="O150" s="120"/>
      <c r="P150" s="120"/>
      <c r="Q150" s="120"/>
    </row>
    <row r="151" spans="8:17" ht="10.5" customHeight="1" x14ac:dyDescent="0.25">
      <c r="H151" s="35">
        <v>42947</v>
      </c>
      <c r="I151" s="36">
        <v>1.14608109546751</v>
      </c>
      <c r="J151" s="37">
        <v>0.99486727378654305</v>
      </c>
      <c r="K151" s="37">
        <v>1.1121007854398499</v>
      </c>
      <c r="L151" s="37">
        <v>0.96721449622134703</v>
      </c>
      <c r="N151" s="120"/>
      <c r="O151" s="120"/>
      <c r="P151" s="120"/>
      <c r="Q151" s="120"/>
    </row>
    <row r="152" spans="8:17" ht="10.5" customHeight="1" x14ac:dyDescent="0.25">
      <c r="H152" s="35">
        <v>42948</v>
      </c>
      <c r="I152" s="36">
        <v>1.1409278809047401</v>
      </c>
      <c r="J152" s="37">
        <v>0.99605047338131902</v>
      </c>
      <c r="K152" s="37">
        <v>1.1125410295766001</v>
      </c>
      <c r="L152" s="37">
        <v>0.96902935125946799</v>
      </c>
      <c r="N152" s="120"/>
      <c r="O152" s="120"/>
      <c r="P152" s="120"/>
      <c r="Q152" s="120"/>
    </row>
    <row r="153" spans="8:17" ht="10.5" customHeight="1" x14ac:dyDescent="0.25">
      <c r="H153" s="35">
        <v>42949</v>
      </c>
      <c r="I153" s="36">
        <v>1.1350318945542399</v>
      </c>
      <c r="J153" s="37">
        <v>0.99617201742587902</v>
      </c>
      <c r="K153" s="37">
        <v>1.1128672329320899</v>
      </c>
      <c r="L153" s="37">
        <v>0.96844623685656295</v>
      </c>
      <c r="N153" s="120"/>
      <c r="O153" s="120"/>
      <c r="P153" s="120"/>
      <c r="Q153" s="120"/>
    </row>
    <row r="154" spans="8:17" ht="10.5" customHeight="1" x14ac:dyDescent="0.25">
      <c r="H154" s="35">
        <v>42950</v>
      </c>
      <c r="I154" s="36">
        <v>1.1348758991129899</v>
      </c>
      <c r="J154" s="37">
        <v>0.99719400707074501</v>
      </c>
      <c r="K154" s="37">
        <v>1.1132896963885399</v>
      </c>
      <c r="L154" s="37">
        <v>0.96848132699646206</v>
      </c>
      <c r="N154" s="120"/>
      <c r="O154" s="120"/>
      <c r="P154" s="120"/>
      <c r="Q154" s="120"/>
    </row>
    <row r="155" spans="8:17" ht="10.5" customHeight="1" x14ac:dyDescent="0.25">
      <c r="H155" s="35">
        <v>42953</v>
      </c>
      <c r="I155" s="36">
        <v>1.1629726591935301</v>
      </c>
      <c r="J155" s="37">
        <v>0.997846825618115</v>
      </c>
      <c r="K155" s="37">
        <v>1.11232072802532</v>
      </c>
      <c r="L155" s="37">
        <v>0.97016541547538504</v>
      </c>
      <c r="N155" s="120"/>
      <c r="O155" s="120"/>
      <c r="P155" s="120"/>
      <c r="Q155" s="120"/>
    </row>
    <row r="156" spans="8:17" ht="10.5" customHeight="1" x14ac:dyDescent="0.25">
      <c r="H156" s="35">
        <v>42954</v>
      </c>
      <c r="I156" s="36">
        <v>1.1717680868398199</v>
      </c>
      <c r="J156" s="37">
        <v>0.99754011123009001</v>
      </c>
      <c r="K156" s="37">
        <v>1.1124694590593001</v>
      </c>
      <c r="L156" s="37">
        <v>0.96822821037756102</v>
      </c>
      <c r="N156" s="120"/>
      <c r="O156" s="120"/>
      <c r="P156" s="120"/>
      <c r="Q156" s="120"/>
    </row>
    <row r="157" spans="8:17" ht="10.5" customHeight="1" x14ac:dyDescent="0.25">
      <c r="H157" s="35">
        <v>42955</v>
      </c>
      <c r="I157" s="36">
        <v>1.1680469579652499</v>
      </c>
      <c r="J157" s="37">
        <v>0.99643355247299803</v>
      </c>
      <c r="K157" s="37">
        <v>1.11327591804339</v>
      </c>
      <c r="L157" s="37">
        <v>0.96798540196015403</v>
      </c>
      <c r="N157" s="120"/>
      <c r="O157" s="120"/>
      <c r="P157" s="120"/>
      <c r="Q157" s="120"/>
    </row>
    <row r="158" spans="8:17" ht="10.5" customHeight="1" x14ac:dyDescent="0.25">
      <c r="H158" s="35">
        <v>42956</v>
      </c>
      <c r="I158" s="36">
        <v>1.1686533827785801</v>
      </c>
      <c r="J158" s="37">
        <v>0.99643153394262995</v>
      </c>
      <c r="K158" s="37">
        <v>1.1139626751629701</v>
      </c>
      <c r="L158" s="37">
        <v>0.968613954038956</v>
      </c>
      <c r="N158" s="120"/>
      <c r="O158" s="120"/>
      <c r="P158" s="120"/>
      <c r="Q158" s="120"/>
    </row>
    <row r="159" spans="8:17" ht="10.5" customHeight="1" x14ac:dyDescent="0.25">
      <c r="H159" s="35">
        <v>42957</v>
      </c>
      <c r="I159" s="36">
        <v>1.1676286128829401</v>
      </c>
      <c r="J159" s="37">
        <v>0.99491936005988502</v>
      </c>
      <c r="K159" s="37">
        <v>1.1134369398832</v>
      </c>
      <c r="L159" s="37">
        <v>0.96741291869522805</v>
      </c>
      <c r="N159" s="120"/>
      <c r="O159" s="120"/>
      <c r="P159" s="120"/>
      <c r="Q159" s="120"/>
    </row>
    <row r="160" spans="8:17" ht="10.5" customHeight="1" x14ac:dyDescent="0.25">
      <c r="H160" s="35">
        <v>42960</v>
      </c>
      <c r="I160" s="36">
        <v>1.1720316159542401</v>
      </c>
      <c r="J160" s="37">
        <v>0.99464654221090898</v>
      </c>
      <c r="K160" s="37">
        <v>1.1135123454509801</v>
      </c>
      <c r="L160" s="37">
        <v>0.96647229036581805</v>
      </c>
      <c r="N160" s="120"/>
      <c r="O160" s="120"/>
      <c r="P160" s="120"/>
      <c r="Q160" s="120"/>
    </row>
    <row r="161" spans="8:17" ht="10.5" customHeight="1" x14ac:dyDescent="0.25">
      <c r="H161" s="35">
        <v>42961</v>
      </c>
      <c r="I161" s="36">
        <v>1.1552230813730699</v>
      </c>
      <c r="J161" s="37">
        <v>0.99509152670603196</v>
      </c>
      <c r="K161" s="37">
        <v>1.11263884887348</v>
      </c>
      <c r="L161" s="37">
        <v>0.96620467640512198</v>
      </c>
      <c r="N161" s="120"/>
      <c r="O161" s="120"/>
      <c r="P161" s="120"/>
      <c r="Q161" s="120"/>
    </row>
    <row r="162" spans="8:17" ht="10.5" customHeight="1" x14ac:dyDescent="0.25">
      <c r="H162" s="35">
        <v>42962</v>
      </c>
      <c r="I162" s="36">
        <v>1.16177225832515</v>
      </c>
      <c r="J162" s="37">
        <v>0.99555690609205405</v>
      </c>
      <c r="K162" s="37">
        <v>1.11217918452997</v>
      </c>
      <c r="L162" s="37">
        <v>0.966233719652418</v>
      </c>
      <c r="N162" s="120"/>
      <c r="O162" s="120"/>
      <c r="P162" s="120"/>
      <c r="Q162" s="120"/>
    </row>
    <row r="163" spans="8:17" ht="10.5" customHeight="1" x14ac:dyDescent="0.25">
      <c r="H163" s="35">
        <v>42963</v>
      </c>
      <c r="I163" s="36">
        <v>1.1601432902858699</v>
      </c>
      <c r="J163" s="37">
        <v>0.99472202357469197</v>
      </c>
      <c r="K163" s="37">
        <v>1.1125092421365099</v>
      </c>
      <c r="L163" s="37">
        <v>0.96460907143174002</v>
      </c>
      <c r="N163" s="120"/>
      <c r="O163" s="120"/>
      <c r="P163" s="120"/>
      <c r="Q163" s="120"/>
    </row>
    <row r="164" spans="8:17" ht="10.5" customHeight="1" x14ac:dyDescent="0.25">
      <c r="H164" s="35">
        <v>42964</v>
      </c>
      <c r="I164" s="36">
        <v>1.1556892141716799</v>
      </c>
      <c r="J164" s="37">
        <v>0.99432444478007398</v>
      </c>
      <c r="K164" s="37">
        <v>1.1119935769416001</v>
      </c>
      <c r="L164" s="37">
        <v>0.96592363880430998</v>
      </c>
      <c r="N164" s="120"/>
      <c r="O164" s="120"/>
      <c r="P164" s="120"/>
      <c r="Q164" s="120"/>
    </row>
    <row r="165" spans="8:17" ht="10.5" customHeight="1" x14ac:dyDescent="0.25">
      <c r="H165" s="35">
        <v>42965</v>
      </c>
      <c r="I165" s="36">
        <v>1.15712484862766</v>
      </c>
      <c r="J165" s="37">
        <v>0.99386412244951805</v>
      </c>
      <c r="K165" s="37">
        <v>1.1123328543213999</v>
      </c>
      <c r="L165" s="37">
        <v>0.965573481448044</v>
      </c>
      <c r="N165" s="120"/>
      <c r="O165" s="120"/>
      <c r="P165" s="120"/>
      <c r="Q165" s="120"/>
    </row>
    <row r="166" spans="8:17" ht="10.5" customHeight="1" x14ac:dyDescent="0.25">
      <c r="H166" s="35">
        <v>42967</v>
      </c>
      <c r="I166" s="36">
        <v>1.1584433110878201</v>
      </c>
      <c r="J166" s="37">
        <v>0.99405849435710703</v>
      </c>
      <c r="K166" s="37">
        <v>1.1121927788227799</v>
      </c>
      <c r="L166" s="37">
        <v>0.96580838054788298</v>
      </c>
      <c r="N166" s="120"/>
      <c r="O166" s="120"/>
      <c r="P166" s="120"/>
      <c r="Q166" s="120"/>
    </row>
    <row r="167" spans="8:17" ht="10.5" customHeight="1" x14ac:dyDescent="0.25">
      <c r="H167" s="35">
        <v>42968</v>
      </c>
      <c r="I167" s="36">
        <v>1.15490119398113</v>
      </c>
      <c r="J167" s="37">
        <v>0.99379877532479699</v>
      </c>
      <c r="K167" s="37">
        <v>1.1118932536670301</v>
      </c>
      <c r="L167" s="37">
        <v>0.96545945546752898</v>
      </c>
      <c r="N167" s="120"/>
      <c r="O167" s="120"/>
      <c r="P167" s="120"/>
      <c r="Q167" s="120"/>
    </row>
    <row r="168" spans="8:17" ht="10.5" customHeight="1" x14ac:dyDescent="0.25">
      <c r="H168" s="35">
        <v>42969</v>
      </c>
      <c r="I168" s="36">
        <v>1.16040855343154</v>
      </c>
      <c r="J168" s="37">
        <v>0.99414840882723099</v>
      </c>
      <c r="K168" s="37">
        <v>1.11214298934124</v>
      </c>
      <c r="L168" s="37">
        <v>0.96602163316873102</v>
      </c>
      <c r="N168" s="120"/>
      <c r="O168" s="120"/>
      <c r="P168" s="120"/>
      <c r="Q168" s="120"/>
    </row>
    <row r="169" spans="8:17" ht="10.5" customHeight="1" x14ac:dyDescent="0.25">
      <c r="H169" s="35">
        <v>42974</v>
      </c>
      <c r="I169" s="36">
        <v>1.1669275166272799</v>
      </c>
      <c r="J169" s="37">
        <v>0.99454748290044903</v>
      </c>
      <c r="K169" s="37">
        <v>1.11227808495166</v>
      </c>
      <c r="L169" s="37">
        <v>0.96653785729863995</v>
      </c>
      <c r="N169" s="120"/>
      <c r="O169" s="120"/>
      <c r="P169" s="120"/>
      <c r="Q169" s="120"/>
    </row>
    <row r="170" spans="8:17" ht="10.5" customHeight="1" x14ac:dyDescent="0.25">
      <c r="H170" s="35">
        <v>42975</v>
      </c>
      <c r="I170" s="36">
        <v>1.1352858969495101</v>
      </c>
      <c r="J170" s="37">
        <v>0.99667959755326496</v>
      </c>
      <c r="K170" s="37">
        <v>1.1089703831801201</v>
      </c>
      <c r="L170" s="37">
        <v>0.96375009081309604</v>
      </c>
      <c r="N170" s="120"/>
      <c r="O170" s="120"/>
      <c r="P170" s="120"/>
      <c r="Q170" s="120"/>
    </row>
    <row r="171" spans="8:17" ht="10.5" customHeight="1" x14ac:dyDescent="0.25">
      <c r="H171" s="35">
        <v>42976</v>
      </c>
      <c r="I171" s="36">
        <v>1.1293481709108499</v>
      </c>
      <c r="J171" s="37">
        <v>0.99815820533799204</v>
      </c>
      <c r="K171" s="37">
        <v>1.1089433992048701</v>
      </c>
      <c r="L171" s="37">
        <v>0.96675573672734805</v>
      </c>
      <c r="N171" s="120"/>
      <c r="O171" s="120"/>
      <c r="P171" s="120"/>
      <c r="Q171" s="120"/>
    </row>
    <row r="172" spans="8:17" ht="10.5" customHeight="1" x14ac:dyDescent="0.25">
      <c r="H172" s="35">
        <v>42977</v>
      </c>
      <c r="I172" s="36">
        <v>1.1344174905165001</v>
      </c>
      <c r="J172" s="37">
        <v>1.0005277548326299</v>
      </c>
      <c r="K172" s="37">
        <v>1.1099179242039301</v>
      </c>
      <c r="L172" s="37">
        <v>0.96857306082842598</v>
      </c>
      <c r="N172" s="120"/>
      <c r="O172" s="120"/>
      <c r="P172" s="120"/>
      <c r="Q172" s="120"/>
    </row>
    <row r="173" spans="8:17" ht="10.5" customHeight="1" x14ac:dyDescent="0.25">
      <c r="H173" s="35">
        <v>42978</v>
      </c>
      <c r="I173" s="36">
        <v>1.1429391295712501</v>
      </c>
      <c r="J173" s="37">
        <v>1.0001383967244999</v>
      </c>
      <c r="K173" s="37">
        <v>1.11477557059245</v>
      </c>
      <c r="L173" s="37">
        <v>0.96814366137338004</v>
      </c>
      <c r="N173" s="120"/>
      <c r="O173" s="120"/>
      <c r="P173" s="120"/>
      <c r="Q173" s="120"/>
    </row>
    <row r="174" spans="8:17" ht="10.5" customHeight="1" x14ac:dyDescent="0.25">
      <c r="H174" s="35">
        <v>42981</v>
      </c>
      <c r="I174" s="36">
        <v>1.14053354228836</v>
      </c>
      <c r="J174" s="37">
        <v>0.99938167028106695</v>
      </c>
      <c r="K174" s="37">
        <v>1.11387380298743</v>
      </c>
      <c r="L174" s="37">
        <v>0.96722197854554903</v>
      </c>
      <c r="N174" s="120"/>
      <c r="O174" s="120"/>
      <c r="P174" s="120"/>
      <c r="Q174" s="120"/>
    </row>
    <row r="175" spans="8:17" ht="10.5" customHeight="1" x14ac:dyDescent="0.25">
      <c r="H175" s="35">
        <v>42982</v>
      </c>
      <c r="I175" s="36">
        <v>1.12510153647544</v>
      </c>
      <c r="J175" s="37">
        <v>1.00004946632485</v>
      </c>
      <c r="K175" s="37">
        <v>1.1106987265792201</v>
      </c>
      <c r="L175" s="37">
        <v>0.96870508710804704</v>
      </c>
      <c r="N175" s="120"/>
      <c r="O175" s="120"/>
      <c r="P175" s="120"/>
      <c r="Q175" s="120"/>
    </row>
    <row r="176" spans="8:17" ht="10.5" customHeight="1" x14ac:dyDescent="0.25">
      <c r="H176" s="35">
        <v>42983</v>
      </c>
      <c r="I176" s="36">
        <v>1.1355462389148001</v>
      </c>
      <c r="J176" s="37">
        <v>0.99901548732658296</v>
      </c>
      <c r="K176" s="37">
        <v>1.11227256156223</v>
      </c>
      <c r="L176" s="37">
        <v>0.96896541247800705</v>
      </c>
      <c r="N176" s="120"/>
      <c r="O176" s="120"/>
      <c r="P176" s="120"/>
      <c r="Q176" s="120"/>
    </row>
    <row r="177" spans="8:17" ht="10.5" customHeight="1" x14ac:dyDescent="0.25">
      <c r="H177" s="35">
        <v>42984</v>
      </c>
      <c r="I177" s="36">
        <v>1.14305868175795</v>
      </c>
      <c r="J177" s="37">
        <v>0.999206647297193</v>
      </c>
      <c r="K177" s="37">
        <v>1.11279439581383</v>
      </c>
      <c r="L177" s="37">
        <v>0.96960858325013799</v>
      </c>
      <c r="N177" s="120"/>
      <c r="O177" s="120"/>
      <c r="P177" s="120"/>
      <c r="Q177" s="120"/>
    </row>
    <row r="178" spans="8:17" ht="10.5" customHeight="1" x14ac:dyDescent="0.25">
      <c r="H178" s="35">
        <v>42985</v>
      </c>
      <c r="I178" s="36">
        <v>1.17132591369174</v>
      </c>
      <c r="J178" s="37">
        <v>0.99983184445621598</v>
      </c>
      <c r="K178" s="37">
        <v>1.11155560794305</v>
      </c>
      <c r="L178" s="37">
        <v>0.96785378207383299</v>
      </c>
      <c r="N178" s="120"/>
      <c r="O178" s="120"/>
      <c r="P178" s="120"/>
      <c r="Q178" s="120"/>
    </row>
    <row r="179" spans="8:17" ht="10.5" customHeight="1" x14ac:dyDescent="0.25">
      <c r="H179" s="35">
        <v>42988</v>
      </c>
      <c r="I179" s="36">
        <v>1.178083761733</v>
      </c>
      <c r="J179" s="37">
        <v>1.0007441675928701</v>
      </c>
      <c r="K179" s="37">
        <v>1.1119491421023899</v>
      </c>
      <c r="L179" s="37">
        <v>0.96838546897621303</v>
      </c>
      <c r="N179" s="120"/>
      <c r="O179" s="120"/>
      <c r="P179" s="120"/>
      <c r="Q179" s="120"/>
    </row>
    <row r="180" spans="8:17" ht="10.5" customHeight="1" x14ac:dyDescent="0.25">
      <c r="H180" s="35">
        <v>42989</v>
      </c>
      <c r="I180" s="36">
        <v>1.15204939897509</v>
      </c>
      <c r="J180" s="37">
        <v>1.0013204563738101</v>
      </c>
      <c r="K180" s="37">
        <v>1.1107627051629601</v>
      </c>
      <c r="L180" s="37">
        <v>0.97050908279365</v>
      </c>
      <c r="N180" s="120"/>
      <c r="O180" s="120"/>
      <c r="P180" s="120"/>
      <c r="Q180" s="120"/>
    </row>
    <row r="181" spans="8:17" ht="10.5" customHeight="1" x14ac:dyDescent="0.25">
      <c r="H181" s="35">
        <v>42990</v>
      </c>
      <c r="I181" s="36">
        <v>1.14485170859149</v>
      </c>
      <c r="J181" s="37">
        <v>1.0001626566028201</v>
      </c>
      <c r="K181" s="37">
        <v>1.1124153124459899</v>
      </c>
      <c r="L181" s="37">
        <v>0.97152297307731905</v>
      </c>
      <c r="N181" s="120"/>
      <c r="O181" s="120"/>
      <c r="P181" s="120"/>
      <c r="Q181" s="120"/>
    </row>
    <row r="182" spans="8:17" ht="10.5" customHeight="1" x14ac:dyDescent="0.25">
      <c r="H182" s="35">
        <v>42991</v>
      </c>
      <c r="I182" s="36">
        <v>1.14221903897666</v>
      </c>
      <c r="J182" s="37">
        <v>0.99953254518012902</v>
      </c>
      <c r="K182" s="37">
        <v>1.1125061683290201</v>
      </c>
      <c r="L182" s="37">
        <v>0.97068254370344198</v>
      </c>
      <c r="N182" s="120"/>
      <c r="O182" s="120"/>
      <c r="P182" s="120"/>
      <c r="Q182" s="120"/>
    </row>
    <row r="183" spans="8:17" ht="10.5" customHeight="1" x14ac:dyDescent="0.25">
      <c r="H183" s="35">
        <v>42992</v>
      </c>
      <c r="I183" s="36">
        <v>1.1455267385219401</v>
      </c>
      <c r="J183" s="37">
        <v>1.0000813580846899</v>
      </c>
      <c r="K183" s="37">
        <v>1.1117220920398401</v>
      </c>
      <c r="L183" s="37">
        <v>0.97129194173148703</v>
      </c>
      <c r="N183" s="120"/>
      <c r="O183" s="120"/>
      <c r="P183" s="120"/>
      <c r="Q183" s="120"/>
    </row>
    <row r="184" spans="8:17" ht="10.5" customHeight="1" x14ac:dyDescent="0.25">
      <c r="H184" s="35">
        <v>42995</v>
      </c>
      <c r="I184" s="36">
        <v>1.16583288061584</v>
      </c>
      <c r="J184" s="37">
        <v>0.99888591218294298</v>
      </c>
      <c r="K184" s="37">
        <v>1.1127394871051699</v>
      </c>
      <c r="L184" s="37">
        <v>0.97082426188293203</v>
      </c>
      <c r="N184" s="120"/>
      <c r="O184" s="120"/>
      <c r="P184" s="120"/>
      <c r="Q184" s="120"/>
    </row>
    <row r="185" spans="8:17" ht="10.5" customHeight="1" x14ac:dyDescent="0.25">
      <c r="H185" s="35">
        <v>42996</v>
      </c>
      <c r="I185" s="36">
        <v>1.1453135558574601</v>
      </c>
      <c r="J185" s="37">
        <v>0.99914023493543003</v>
      </c>
      <c r="K185" s="37">
        <v>1.11125464872157</v>
      </c>
      <c r="L185" s="37">
        <v>0.96957180197308102</v>
      </c>
      <c r="N185" s="120"/>
      <c r="O185" s="120"/>
      <c r="P185" s="120"/>
      <c r="Q185" s="120"/>
    </row>
    <row r="186" spans="8:17" ht="10.5" customHeight="1" x14ac:dyDescent="0.25">
      <c r="H186" s="35">
        <v>42997</v>
      </c>
      <c r="I186" s="36">
        <v>1.1405983443758101</v>
      </c>
      <c r="J186" s="37">
        <v>0.99870412095197703</v>
      </c>
      <c r="K186" s="37">
        <v>1.1118027470293099</v>
      </c>
      <c r="L186" s="37">
        <v>0.96980542160771399</v>
      </c>
      <c r="N186" s="120"/>
      <c r="O186" s="120"/>
      <c r="P186" s="120"/>
      <c r="Q186" s="120"/>
    </row>
    <row r="187" spans="8:17" ht="10.5" customHeight="1" x14ac:dyDescent="0.25">
      <c r="H187" s="35">
        <v>42998</v>
      </c>
      <c r="I187" s="36">
        <v>1.14492739870461</v>
      </c>
      <c r="J187" s="37">
        <v>0.99879722265786297</v>
      </c>
      <c r="K187" s="37">
        <v>1.11189291587607</v>
      </c>
      <c r="L187" s="37">
        <v>0.96995778651346298</v>
      </c>
      <c r="N187" s="120"/>
      <c r="O187" s="120"/>
      <c r="P187" s="120"/>
      <c r="Q187" s="120"/>
    </row>
    <row r="188" spans="8:17" ht="10.5" customHeight="1" x14ac:dyDescent="0.25">
      <c r="H188" s="35">
        <v>42999</v>
      </c>
      <c r="I188" s="36">
        <v>1.14901826094324</v>
      </c>
      <c r="J188" s="37">
        <v>0.99974264024886705</v>
      </c>
      <c r="K188" s="37">
        <v>1.1121332325289801</v>
      </c>
      <c r="L188" s="37">
        <v>0.97014628104192502</v>
      </c>
      <c r="N188" s="120"/>
      <c r="O188" s="120"/>
      <c r="P188" s="120"/>
      <c r="Q188" s="120"/>
    </row>
    <row r="189" spans="8:17" ht="10.5" customHeight="1" x14ac:dyDescent="0.25">
      <c r="H189" s="35">
        <v>43002</v>
      </c>
      <c r="I189" s="36">
        <v>1.16215421427369</v>
      </c>
      <c r="J189" s="37">
        <v>0.99816511568802302</v>
      </c>
      <c r="K189" s="37">
        <v>1.1126302776011601</v>
      </c>
      <c r="L189" s="37">
        <v>0.96968347224538698</v>
      </c>
      <c r="N189" s="120"/>
      <c r="O189" s="120"/>
      <c r="P189" s="120"/>
      <c r="Q189" s="120"/>
    </row>
    <row r="190" spans="8:17" ht="10.5" customHeight="1" x14ac:dyDescent="0.25">
      <c r="H190" s="35">
        <v>43003</v>
      </c>
      <c r="I190" s="36">
        <v>1.1450678478810801</v>
      </c>
      <c r="J190" s="37">
        <v>0.99882100561501297</v>
      </c>
      <c r="K190" s="37">
        <v>1.11193655383685</v>
      </c>
      <c r="L190" s="37">
        <v>0.96951134823407803</v>
      </c>
      <c r="N190" s="120"/>
      <c r="O190" s="120"/>
      <c r="P190" s="120"/>
      <c r="Q190" s="120"/>
    </row>
    <row r="191" spans="8:17" ht="10.5" customHeight="1" x14ac:dyDescent="0.25">
      <c r="H191" s="35">
        <v>43004</v>
      </c>
      <c r="I191" s="36">
        <v>1.13368994086235</v>
      </c>
      <c r="J191" s="37">
        <v>0.99817210447723204</v>
      </c>
      <c r="K191" s="37">
        <v>1.11318460968723</v>
      </c>
      <c r="L191" s="37">
        <v>0.97035873705402398</v>
      </c>
      <c r="N191" s="120"/>
      <c r="O191" s="120"/>
      <c r="P191" s="120"/>
      <c r="Q191" s="120"/>
    </row>
    <row r="192" spans="8:17" ht="10.5" customHeight="1" x14ac:dyDescent="0.25">
      <c r="H192" s="35">
        <v>43005</v>
      </c>
      <c r="I192" s="36">
        <v>1.13261403219834</v>
      </c>
      <c r="J192" s="37">
        <v>0.99832851341228401</v>
      </c>
      <c r="K192" s="37">
        <v>1.1132733161928901</v>
      </c>
      <c r="L192" s="37">
        <v>0.969806908370209</v>
      </c>
      <c r="N192" s="120"/>
      <c r="O192" s="120"/>
      <c r="P192" s="120"/>
      <c r="Q192" s="120"/>
    </row>
    <row r="193" spans="8:17" ht="10.5" customHeight="1" x14ac:dyDescent="0.25">
      <c r="H193" s="35">
        <v>43006</v>
      </c>
      <c r="I193" s="36">
        <v>1.14628146530019</v>
      </c>
      <c r="J193" s="37">
        <v>0.99845018650002904</v>
      </c>
      <c r="K193" s="37">
        <v>1.1133999436947799</v>
      </c>
      <c r="L193" s="37">
        <v>0.969051270843445</v>
      </c>
      <c r="N193" s="120"/>
      <c r="O193" s="120"/>
      <c r="P193" s="120"/>
      <c r="Q193" s="120"/>
    </row>
    <row r="194" spans="8:17" ht="10.5" customHeight="1" x14ac:dyDescent="0.25">
      <c r="H194" s="35">
        <v>43009</v>
      </c>
      <c r="I194" s="36">
        <v>1.1624968416171799</v>
      </c>
      <c r="J194" s="37">
        <v>1.0013122845740801</v>
      </c>
      <c r="K194" s="37">
        <v>1.1163965645404399</v>
      </c>
      <c r="L194" s="37">
        <v>0.97079095874517496</v>
      </c>
      <c r="N194" s="120"/>
      <c r="O194" s="120"/>
      <c r="P194" s="120"/>
      <c r="Q194" s="120"/>
    </row>
    <row r="195" spans="8:17" ht="10.5" customHeight="1" x14ac:dyDescent="0.25">
      <c r="H195" s="35">
        <v>43010</v>
      </c>
      <c r="I195" s="36">
        <v>1.13855670074518</v>
      </c>
      <c r="J195" s="37">
        <v>1.0015544988335301</v>
      </c>
      <c r="K195" s="37">
        <v>1.1139784592566</v>
      </c>
      <c r="L195" s="37">
        <v>0.96892400571766801</v>
      </c>
      <c r="N195" s="120"/>
      <c r="O195" s="120"/>
      <c r="P195" s="120"/>
      <c r="Q195" s="120"/>
    </row>
    <row r="196" spans="8:17" ht="10.5" customHeight="1" x14ac:dyDescent="0.25">
      <c r="H196" s="35">
        <v>43011</v>
      </c>
      <c r="I196" s="36">
        <v>1.1290427198689099</v>
      </c>
      <c r="J196" s="37">
        <v>1.0006195201727399</v>
      </c>
      <c r="K196" s="37">
        <v>1.1155584074667999</v>
      </c>
      <c r="L196" s="37">
        <v>0.97012260472789702</v>
      </c>
      <c r="N196" s="120"/>
      <c r="O196" s="120"/>
      <c r="P196" s="120"/>
      <c r="Q196" s="120"/>
    </row>
    <row r="197" spans="8:17" ht="10.5" customHeight="1" x14ac:dyDescent="0.25">
      <c r="H197" s="35">
        <v>43012</v>
      </c>
      <c r="I197" s="36">
        <v>1.1294200160391401</v>
      </c>
      <c r="J197" s="37">
        <v>1.0001989209857001</v>
      </c>
      <c r="K197" s="37">
        <v>1.11483282734793</v>
      </c>
      <c r="L197" s="37">
        <v>0.96922019282669303</v>
      </c>
      <c r="N197" s="120"/>
      <c r="O197" s="120"/>
      <c r="P197" s="120"/>
      <c r="Q197" s="120"/>
    </row>
    <row r="198" spans="8:17" ht="10.5" customHeight="1" x14ac:dyDescent="0.25">
      <c r="H198" s="35">
        <v>43013</v>
      </c>
      <c r="I198" s="36">
        <v>1.1487100969172399</v>
      </c>
      <c r="J198" s="37">
        <v>1.0007656394208599</v>
      </c>
      <c r="K198" s="37">
        <v>1.11477443718904</v>
      </c>
      <c r="L198" s="37">
        <v>0.96992021542333395</v>
      </c>
      <c r="N198" s="120"/>
      <c r="O198" s="120"/>
      <c r="P198" s="120"/>
      <c r="Q198" s="120"/>
    </row>
    <row r="199" spans="8:17" ht="10.5" customHeight="1" x14ac:dyDescent="0.25">
      <c r="H199" s="35">
        <v>43016</v>
      </c>
      <c r="I199" s="36">
        <v>1.1865543258198601</v>
      </c>
      <c r="J199" s="37">
        <v>1.0001446355661801</v>
      </c>
      <c r="K199" s="37">
        <v>1.1156781349639799</v>
      </c>
      <c r="L199" s="37">
        <v>0.96961889262115097</v>
      </c>
      <c r="N199" s="120"/>
      <c r="O199" s="120"/>
      <c r="P199" s="120"/>
      <c r="Q199" s="120"/>
    </row>
    <row r="200" spans="8:17" ht="10.5" customHeight="1" x14ac:dyDescent="0.25">
      <c r="H200" s="35">
        <v>43017</v>
      </c>
      <c r="I200" s="36">
        <v>1.16436157546093</v>
      </c>
      <c r="J200" s="37">
        <v>0.99861479679913601</v>
      </c>
      <c r="K200" s="37">
        <v>1.11461280962373</v>
      </c>
      <c r="L200" s="37">
        <v>0.96807931096039501</v>
      </c>
      <c r="N200" s="120"/>
      <c r="O200" s="120"/>
      <c r="P200" s="120"/>
      <c r="Q200" s="120"/>
    </row>
    <row r="201" spans="8:17" ht="10.5" customHeight="1" x14ac:dyDescent="0.25">
      <c r="H201" s="35">
        <v>43018</v>
      </c>
      <c r="I201" s="36">
        <v>1.16416930349561</v>
      </c>
      <c r="J201" s="37">
        <v>0.99913011790886896</v>
      </c>
      <c r="K201" s="37">
        <v>1.11567285344498</v>
      </c>
      <c r="L201" s="37">
        <v>0.96966099125060401</v>
      </c>
      <c r="N201" s="120"/>
      <c r="O201" s="120"/>
      <c r="P201" s="120"/>
      <c r="Q201" s="120"/>
    </row>
    <row r="202" spans="8:17" ht="10.5" customHeight="1" x14ac:dyDescent="0.25">
      <c r="H202" s="35">
        <v>43019</v>
      </c>
      <c r="I202" s="36">
        <v>1.16043797422498</v>
      </c>
      <c r="J202" s="37">
        <v>1.0000781310039899</v>
      </c>
      <c r="K202" s="37">
        <v>1.1160526625821301</v>
      </c>
      <c r="L202" s="37">
        <v>0.96999927469692604</v>
      </c>
      <c r="N202" s="120"/>
      <c r="O202" s="120"/>
      <c r="P202" s="120"/>
      <c r="Q202" s="120"/>
    </row>
    <row r="203" spans="8:17" ht="10.5" customHeight="1" x14ac:dyDescent="0.25">
      <c r="H203" s="35">
        <v>43020</v>
      </c>
      <c r="I203" s="36">
        <v>1.16170252407561</v>
      </c>
      <c r="J203" s="37">
        <v>1.0005807873633401</v>
      </c>
      <c r="K203" s="37">
        <v>1.1155086479620899</v>
      </c>
      <c r="L203" s="37">
        <v>0.97021815964896696</v>
      </c>
      <c r="N203" s="120"/>
      <c r="O203" s="120"/>
      <c r="P203" s="120"/>
      <c r="Q203" s="120"/>
    </row>
    <row r="204" spans="8:17" ht="10.5" customHeight="1" x14ac:dyDescent="0.25">
      <c r="H204" s="35">
        <v>43024</v>
      </c>
      <c r="I204" s="36">
        <v>1.1911861970637201</v>
      </c>
      <c r="J204" s="37">
        <v>1.0002381770642199</v>
      </c>
      <c r="K204" s="37">
        <v>1.1155409118967901</v>
      </c>
      <c r="L204" s="37">
        <v>0.97034593036113304</v>
      </c>
      <c r="N204" s="120"/>
      <c r="O204" s="120"/>
      <c r="P204" s="120"/>
      <c r="Q204" s="120"/>
    </row>
    <row r="205" spans="8:17" ht="10.5" customHeight="1" x14ac:dyDescent="0.25">
      <c r="H205" s="35">
        <v>43025</v>
      </c>
      <c r="I205" s="36">
        <v>1.1584832390914099</v>
      </c>
      <c r="J205" s="37">
        <v>0.99978343410497805</v>
      </c>
      <c r="K205" s="37">
        <v>1.1143542055853799</v>
      </c>
      <c r="L205" s="37">
        <v>0.96881054139123202</v>
      </c>
      <c r="N205" s="120"/>
      <c r="O205" s="120"/>
      <c r="P205" s="120"/>
      <c r="Q205" s="120"/>
    </row>
    <row r="206" spans="8:17" ht="10.5" customHeight="1" x14ac:dyDescent="0.25">
      <c r="H206" s="35">
        <v>43026</v>
      </c>
      <c r="I206" s="36">
        <v>1.15318823105762</v>
      </c>
      <c r="J206" s="37">
        <v>0.99904734761083902</v>
      </c>
      <c r="K206" s="37">
        <v>1.1148258104014701</v>
      </c>
      <c r="L206" s="37">
        <v>0.96820577936379104</v>
      </c>
      <c r="N206" s="120"/>
      <c r="O206" s="120"/>
      <c r="P206" s="120"/>
      <c r="Q206" s="120"/>
    </row>
    <row r="207" spans="8:17" ht="10.5" customHeight="1" x14ac:dyDescent="0.25">
      <c r="H207" s="35">
        <v>43027</v>
      </c>
      <c r="I207" s="36">
        <v>1.1555745221411999</v>
      </c>
      <c r="J207" s="37">
        <v>0.99839235314403196</v>
      </c>
      <c r="K207" s="37">
        <v>1.11402537147321</v>
      </c>
      <c r="L207" s="37">
        <v>0.96781781809395695</v>
      </c>
      <c r="N207" s="120"/>
      <c r="O207" s="120"/>
      <c r="P207" s="120"/>
      <c r="Q207" s="120"/>
    </row>
    <row r="208" spans="8:17" ht="10.5" customHeight="1" x14ac:dyDescent="0.25">
      <c r="H208" s="35">
        <v>43030</v>
      </c>
      <c r="I208" s="36">
        <v>1.1801050316657899</v>
      </c>
      <c r="J208" s="37">
        <v>0.99916845183635905</v>
      </c>
      <c r="K208" s="37">
        <v>1.1148253891775599</v>
      </c>
      <c r="L208" s="37">
        <v>0.968276072715755</v>
      </c>
      <c r="N208" s="120"/>
      <c r="O208" s="120"/>
      <c r="P208" s="120"/>
      <c r="Q208" s="120"/>
    </row>
    <row r="209" spans="8:17" ht="10.5" customHeight="1" x14ac:dyDescent="0.25">
      <c r="H209" s="35">
        <v>43031</v>
      </c>
      <c r="I209" s="36">
        <v>1.15996803118699</v>
      </c>
      <c r="J209" s="37">
        <v>0.99843914591529903</v>
      </c>
      <c r="K209" s="37">
        <v>1.1133179607650701</v>
      </c>
      <c r="L209" s="37">
        <v>0.96708687459176701</v>
      </c>
      <c r="N209" s="120"/>
      <c r="O209" s="120"/>
      <c r="P209" s="120"/>
      <c r="Q209" s="120"/>
    </row>
    <row r="210" spans="8:17" ht="10.5" customHeight="1" x14ac:dyDescent="0.25">
      <c r="H210" s="35">
        <v>43032</v>
      </c>
      <c r="I210" s="36">
        <v>1.15429465062639</v>
      </c>
      <c r="J210" s="37">
        <v>0.997957163635393</v>
      </c>
      <c r="K210" s="37">
        <v>1.11432313010282</v>
      </c>
      <c r="L210" s="37">
        <v>0.96744021577199901</v>
      </c>
      <c r="N210" s="120"/>
      <c r="O210" s="120"/>
      <c r="P210" s="120"/>
      <c r="Q210" s="120"/>
    </row>
    <row r="211" spans="8:17" ht="10.5" customHeight="1" x14ac:dyDescent="0.25">
      <c r="H211" s="35">
        <v>43033</v>
      </c>
      <c r="I211" s="36">
        <v>1.1540266635315699</v>
      </c>
      <c r="J211" s="37">
        <v>0.99791482460286496</v>
      </c>
      <c r="K211" s="37">
        <v>1.1139532008290001</v>
      </c>
      <c r="L211" s="37">
        <v>0.96771567468386199</v>
      </c>
      <c r="N211" s="120"/>
      <c r="O211" s="120"/>
      <c r="P211" s="120"/>
      <c r="Q211" s="120"/>
    </row>
    <row r="212" spans="8:17" ht="10.5" customHeight="1" x14ac:dyDescent="0.25">
      <c r="H212" s="35">
        <v>43034</v>
      </c>
      <c r="I212" s="36">
        <v>1.1514781505227101</v>
      </c>
      <c r="J212" s="37">
        <v>0.99838753738719799</v>
      </c>
      <c r="K212" s="37">
        <v>1.1131520702957001</v>
      </c>
      <c r="L212" s="37">
        <v>0.96783473628478001</v>
      </c>
      <c r="N212" s="120"/>
      <c r="O212" s="120"/>
      <c r="P212" s="120"/>
      <c r="Q212" s="120"/>
    </row>
    <row r="213" spans="8:17" ht="10.5" customHeight="1" x14ac:dyDescent="0.25">
      <c r="H213" s="35">
        <v>43037</v>
      </c>
      <c r="I213" s="36">
        <v>1.1543849845806899</v>
      </c>
      <c r="J213" s="37">
        <v>0.99884608720967705</v>
      </c>
      <c r="K213" s="37">
        <v>1.1140286583561201</v>
      </c>
      <c r="L213" s="37">
        <v>0.96760203963380298</v>
      </c>
      <c r="N213" s="120"/>
      <c r="O213" s="120"/>
      <c r="P213" s="120"/>
      <c r="Q213" s="120"/>
    </row>
    <row r="214" spans="8:17" ht="10.5" customHeight="1" x14ac:dyDescent="0.25">
      <c r="H214" s="35">
        <v>43038</v>
      </c>
      <c r="I214" s="36">
        <v>1.14718440118428</v>
      </c>
      <c r="J214" s="37">
        <v>0.99745524186704004</v>
      </c>
      <c r="K214" s="37">
        <v>1.1133738687493699</v>
      </c>
      <c r="L214" s="37">
        <v>0.96488431157918098</v>
      </c>
      <c r="N214" s="120"/>
      <c r="O214" s="120"/>
      <c r="P214" s="120"/>
      <c r="Q214" s="120"/>
    </row>
    <row r="215" spans="8:17" ht="10.5" customHeight="1" x14ac:dyDescent="0.25">
      <c r="H215" s="35">
        <v>43039</v>
      </c>
      <c r="I215" s="36">
        <v>1.15828283654268</v>
      </c>
      <c r="J215" s="37">
        <v>1.0001021832774999</v>
      </c>
      <c r="K215" s="37">
        <v>1.11775784347135</v>
      </c>
      <c r="L215" s="37">
        <v>0.96802517586859205</v>
      </c>
      <c r="N215" s="120"/>
      <c r="O215" s="120"/>
      <c r="P215" s="120"/>
      <c r="Q215" s="120"/>
    </row>
    <row r="216" spans="8:17" ht="10.5" customHeight="1" x14ac:dyDescent="0.25">
      <c r="H216" s="35">
        <v>43040</v>
      </c>
      <c r="I216" s="36">
        <v>1.1529531374744699</v>
      </c>
      <c r="J216" s="37">
        <v>1.00028577612761</v>
      </c>
      <c r="K216" s="37">
        <v>1.1179007717185301</v>
      </c>
      <c r="L216" s="37">
        <v>0.96870172165941404</v>
      </c>
      <c r="N216" s="120"/>
      <c r="O216" s="120"/>
      <c r="P216" s="120"/>
      <c r="Q216" s="120"/>
    </row>
    <row r="217" spans="8:17" ht="10.5" customHeight="1" x14ac:dyDescent="0.25">
      <c r="H217" s="35">
        <v>43041</v>
      </c>
      <c r="I217" s="36">
        <v>1.14819240176781</v>
      </c>
      <c r="J217" s="37">
        <v>0.99983125262794803</v>
      </c>
      <c r="K217" s="37">
        <v>1.1185412389740499</v>
      </c>
      <c r="L217" s="37">
        <v>0.96826037765019501</v>
      </c>
      <c r="N217" s="120"/>
      <c r="O217" s="120"/>
      <c r="P217" s="120"/>
      <c r="Q217" s="120"/>
    </row>
    <row r="218" spans="8:17" ht="10.5" customHeight="1" x14ac:dyDescent="0.25">
      <c r="H218" s="35">
        <v>43044</v>
      </c>
      <c r="I218" s="36">
        <v>1.1635021087767501</v>
      </c>
      <c r="J218" s="37">
        <v>0.99999445509974805</v>
      </c>
      <c r="K218" s="37">
        <v>1.1183906565021799</v>
      </c>
      <c r="L218" s="37">
        <v>0.96748327551484004</v>
      </c>
      <c r="N218" s="120"/>
      <c r="O218" s="120"/>
      <c r="P218" s="120"/>
      <c r="Q218" s="120"/>
    </row>
    <row r="219" spans="8:17" ht="10.5" customHeight="1" x14ac:dyDescent="0.25">
      <c r="H219" s="35">
        <v>43045</v>
      </c>
      <c r="I219" s="36">
        <v>1.16435155920467</v>
      </c>
      <c r="J219" s="37">
        <v>0.999042784161982</v>
      </c>
      <c r="K219" s="37">
        <v>1.11771729535199</v>
      </c>
      <c r="L219" s="37">
        <v>0.96627280489455802</v>
      </c>
      <c r="N219" s="120"/>
      <c r="O219" s="120"/>
      <c r="P219" s="120"/>
      <c r="Q219" s="120"/>
    </row>
    <row r="220" spans="8:17" ht="10.5" customHeight="1" x14ac:dyDescent="0.25">
      <c r="H220" s="35">
        <v>43046</v>
      </c>
      <c r="I220" s="36">
        <v>1.18633167257686</v>
      </c>
      <c r="J220" s="37">
        <v>0.99813602485672803</v>
      </c>
      <c r="K220" s="37">
        <v>1.1185901277157699</v>
      </c>
      <c r="L220" s="37">
        <v>0.965554904201671</v>
      </c>
      <c r="N220" s="120"/>
      <c r="O220" s="120"/>
      <c r="P220" s="120"/>
      <c r="Q220" s="120"/>
    </row>
    <row r="221" spans="8:17" ht="10.5" customHeight="1" x14ac:dyDescent="0.25">
      <c r="H221" s="35">
        <v>43047</v>
      </c>
      <c r="I221" s="36">
        <v>1.1883252484119999</v>
      </c>
      <c r="J221" s="37">
        <v>0.99673097974258196</v>
      </c>
      <c r="K221" s="37">
        <v>1.1192360937356001</v>
      </c>
      <c r="L221" s="37">
        <v>0.96543938503210902</v>
      </c>
      <c r="N221" s="120"/>
      <c r="O221" s="120"/>
      <c r="P221" s="120"/>
      <c r="Q221" s="120"/>
    </row>
    <row r="222" spans="8:17" ht="10.5" customHeight="1" x14ac:dyDescent="0.25">
      <c r="H222" s="35">
        <v>43048</v>
      </c>
      <c r="I222" s="36">
        <v>1.1857103795688699</v>
      </c>
      <c r="J222" s="37">
        <v>0.99740180071032503</v>
      </c>
      <c r="K222" s="37">
        <v>1.1201995819020401</v>
      </c>
      <c r="L222" s="37">
        <v>0.96678629178659103</v>
      </c>
      <c r="N222" s="120"/>
      <c r="O222" s="120"/>
      <c r="P222" s="120"/>
      <c r="Q222" s="120"/>
    </row>
    <row r="223" spans="8:17" ht="10.5" customHeight="1" x14ac:dyDescent="0.25">
      <c r="H223" s="35">
        <v>43051</v>
      </c>
      <c r="I223" s="36">
        <v>1.19270018524592</v>
      </c>
      <c r="J223" s="37">
        <v>0.99786846000891005</v>
      </c>
      <c r="K223" s="37">
        <v>1.12046059702821</v>
      </c>
      <c r="L223" s="37">
        <v>0.967742819314097</v>
      </c>
      <c r="N223" s="120"/>
      <c r="O223" s="120"/>
      <c r="P223" s="120"/>
      <c r="Q223" s="120"/>
    </row>
    <row r="224" spans="8:17" ht="10.5" customHeight="1" x14ac:dyDescent="0.25">
      <c r="H224" s="35">
        <v>43052</v>
      </c>
      <c r="I224" s="36">
        <v>1.1693284583457</v>
      </c>
      <c r="J224" s="37">
        <v>0.99771120171077499</v>
      </c>
      <c r="K224" s="37">
        <v>1.1192744172262501</v>
      </c>
      <c r="L224" s="37">
        <v>0.96633702868764304</v>
      </c>
      <c r="N224" s="120"/>
      <c r="O224" s="120"/>
      <c r="P224" s="120"/>
      <c r="Q224" s="120"/>
    </row>
    <row r="225" spans="8:17" ht="10.5" customHeight="1" x14ac:dyDescent="0.25">
      <c r="H225" s="35">
        <v>43053</v>
      </c>
      <c r="I225" s="36">
        <v>1.1689525224255299</v>
      </c>
      <c r="J225" s="37">
        <v>0.99770959141186799</v>
      </c>
      <c r="K225" s="37">
        <v>1.1204323771148601</v>
      </c>
      <c r="L225" s="37">
        <v>0.96661045408005597</v>
      </c>
      <c r="N225" s="120"/>
      <c r="O225" s="120"/>
      <c r="P225" s="120"/>
      <c r="Q225" s="120"/>
    </row>
    <row r="226" spans="8:17" ht="10.5" customHeight="1" x14ac:dyDescent="0.25">
      <c r="H226" s="35">
        <v>43054</v>
      </c>
      <c r="I226" s="36">
        <v>1.18106156030374</v>
      </c>
      <c r="J226" s="37">
        <v>0.99859113779123898</v>
      </c>
      <c r="K226" s="37">
        <v>1.1211799999117</v>
      </c>
      <c r="L226" s="37">
        <v>0.96774219939978301</v>
      </c>
      <c r="N226" s="120"/>
      <c r="O226" s="120"/>
      <c r="P226" s="120"/>
      <c r="Q226" s="120"/>
    </row>
    <row r="227" spans="8:17" ht="10.5" customHeight="1" x14ac:dyDescent="0.25">
      <c r="H227" s="35">
        <v>43055</v>
      </c>
      <c r="I227" s="36">
        <v>1.1809374374497399</v>
      </c>
      <c r="J227" s="37">
        <v>0.99983265489864603</v>
      </c>
      <c r="K227" s="37">
        <v>1.12180234796573</v>
      </c>
      <c r="L227" s="37">
        <v>0.96858337792335003</v>
      </c>
      <c r="N227" s="120"/>
      <c r="O227" s="120"/>
      <c r="P227" s="120"/>
      <c r="Q227" s="120"/>
    </row>
    <row r="228" spans="8:17" ht="10.5" customHeight="1" x14ac:dyDescent="0.25">
      <c r="H228" s="35">
        <v>43058</v>
      </c>
      <c r="I228" s="36">
        <v>1.1881516629385001</v>
      </c>
      <c r="J228" s="37">
        <v>0.998884719093728</v>
      </c>
      <c r="K228" s="37">
        <v>1.1227609011958199</v>
      </c>
      <c r="L228" s="37">
        <v>0.96836906795048305</v>
      </c>
      <c r="N228" s="120"/>
      <c r="O228" s="120"/>
      <c r="P228" s="120"/>
      <c r="Q228" s="120"/>
    </row>
    <row r="229" spans="8:17" ht="10.5" customHeight="1" x14ac:dyDescent="0.25">
      <c r="H229" s="35">
        <v>43059</v>
      </c>
      <c r="I229" s="36">
        <v>1.1730210890849999</v>
      </c>
      <c r="J229" s="37">
        <v>0.99912937849842098</v>
      </c>
      <c r="K229" s="37">
        <v>1.1214830731065699</v>
      </c>
      <c r="L229" s="37">
        <v>0.96691074888710404</v>
      </c>
      <c r="N229" s="120"/>
      <c r="O229" s="120"/>
      <c r="P229" s="120"/>
      <c r="Q229" s="120"/>
    </row>
    <row r="230" spans="8:17" ht="10.5" customHeight="1" x14ac:dyDescent="0.25">
      <c r="H230" s="35">
        <v>43060</v>
      </c>
      <c r="I230" s="36">
        <v>1.1771641774720001</v>
      </c>
      <c r="J230" s="37">
        <v>0.99880107083106795</v>
      </c>
      <c r="K230" s="37">
        <v>1.1223487158429</v>
      </c>
      <c r="L230" s="37">
        <v>0.96794148883478504</v>
      </c>
      <c r="N230" s="120"/>
      <c r="O230" s="120"/>
      <c r="P230" s="120"/>
      <c r="Q230" s="120"/>
    </row>
    <row r="231" spans="8:17" ht="10.5" customHeight="1" x14ac:dyDescent="0.25">
      <c r="H231" s="35">
        <v>43061</v>
      </c>
      <c r="I231" s="36">
        <v>1.1834638459539999</v>
      </c>
      <c r="J231" s="37">
        <v>0.99771252847272596</v>
      </c>
      <c r="K231" s="37">
        <v>1.12312421566478</v>
      </c>
      <c r="L231" s="37">
        <v>0.96747681167564503</v>
      </c>
      <c r="N231" s="120"/>
      <c r="O231" s="120"/>
      <c r="P231" s="120"/>
      <c r="Q231" s="120"/>
    </row>
    <row r="232" spans="8:17" ht="10.5" customHeight="1" x14ac:dyDescent="0.25">
      <c r="H232" s="35">
        <v>43062</v>
      </c>
      <c r="I232" s="36">
        <v>1.1817050168323999</v>
      </c>
      <c r="J232" s="37">
        <v>0.99744244411627303</v>
      </c>
      <c r="K232" s="37">
        <v>1.1231625510550201</v>
      </c>
      <c r="L232" s="37">
        <v>0.96756475869936798</v>
      </c>
      <c r="N232" s="120"/>
      <c r="O232" s="120"/>
      <c r="P232" s="120"/>
      <c r="Q232" s="120"/>
    </row>
    <row r="233" spans="8:17" ht="10.5" customHeight="1" x14ac:dyDescent="0.25">
      <c r="H233" s="35">
        <v>43065</v>
      </c>
      <c r="I233" s="36">
        <v>1.1828940840703199</v>
      </c>
      <c r="J233" s="37">
        <v>0.99865457469796703</v>
      </c>
      <c r="K233" s="37">
        <v>1.1239403134632899</v>
      </c>
      <c r="L233" s="37">
        <v>0.96885798470565998</v>
      </c>
      <c r="N233" s="120"/>
      <c r="O233" s="120"/>
      <c r="P233" s="120"/>
      <c r="Q233" s="120"/>
    </row>
    <row r="234" spans="8:17" ht="10.5" customHeight="1" x14ac:dyDescent="0.25">
      <c r="H234" s="35">
        <v>43066</v>
      </c>
      <c r="I234" s="36">
        <v>1.1594736300450701</v>
      </c>
      <c r="J234" s="37">
        <v>0.99923374308862201</v>
      </c>
      <c r="K234" s="37">
        <v>1.1229695226206</v>
      </c>
      <c r="L234" s="37">
        <v>0.96806810276661404</v>
      </c>
      <c r="N234" s="120"/>
      <c r="O234" s="120"/>
      <c r="P234" s="120"/>
      <c r="Q234" s="120"/>
    </row>
    <row r="235" spans="8:17" ht="10.5" customHeight="1" x14ac:dyDescent="0.25">
      <c r="H235" s="35">
        <v>43067</v>
      </c>
      <c r="I235" s="36">
        <v>1.15850246447135</v>
      </c>
      <c r="J235" s="37">
        <v>1.0007812100783999</v>
      </c>
      <c r="K235" s="37">
        <v>1.1243996994494201</v>
      </c>
      <c r="L235" s="37">
        <v>0.96891639355292603</v>
      </c>
      <c r="N235" s="120"/>
      <c r="O235" s="120"/>
      <c r="P235" s="120"/>
      <c r="Q235" s="120"/>
    </row>
    <row r="236" spans="8:17" ht="10.5" customHeight="1" x14ac:dyDescent="0.25">
      <c r="H236" s="35">
        <v>43068</v>
      </c>
      <c r="I236" s="36">
        <v>1.16672462507818</v>
      </c>
      <c r="J236" s="37">
        <v>1.0008833081738699</v>
      </c>
      <c r="K236" s="37">
        <v>1.1239246794197599</v>
      </c>
      <c r="L236" s="37">
        <v>0.96835927053774096</v>
      </c>
      <c r="N236" s="120"/>
      <c r="O236" s="120"/>
      <c r="P236" s="120"/>
      <c r="Q236" s="120"/>
    </row>
    <row r="237" spans="8:17" ht="10.5" customHeight="1" x14ac:dyDescent="0.25">
      <c r="H237" s="35">
        <v>43069</v>
      </c>
      <c r="I237" s="36">
        <v>1.1828094044236199</v>
      </c>
      <c r="J237" s="37">
        <v>1.0020821937834801</v>
      </c>
      <c r="K237" s="37">
        <v>1.1263285641604299</v>
      </c>
      <c r="L237" s="37">
        <v>0.96785468621985105</v>
      </c>
      <c r="N237" s="120"/>
      <c r="O237" s="120"/>
      <c r="P237" s="120"/>
      <c r="Q237" s="120"/>
    </row>
    <row r="238" spans="8:17" ht="10.5" customHeight="1" x14ac:dyDescent="0.25">
      <c r="H238" s="35">
        <v>43072</v>
      </c>
      <c r="I238" s="36">
        <v>1.1787674051996</v>
      </c>
      <c r="J238" s="37">
        <v>1.0051917458439299</v>
      </c>
      <c r="K238" s="37">
        <v>1.12590373760558</v>
      </c>
      <c r="L238" s="37">
        <v>0.968095120770883</v>
      </c>
      <c r="N238" s="120"/>
      <c r="O238" s="120"/>
      <c r="P238" s="120"/>
      <c r="Q238" s="120"/>
    </row>
    <row r="239" spans="8:17" ht="10.5" customHeight="1" x14ac:dyDescent="0.25">
      <c r="H239" s="35">
        <v>43073</v>
      </c>
      <c r="I239" s="36">
        <v>1.1625359226072001</v>
      </c>
      <c r="J239" s="37">
        <v>1.00480499734991</v>
      </c>
      <c r="K239" s="37">
        <v>1.1263716244272599</v>
      </c>
      <c r="L239" s="37">
        <v>0.96869031715576404</v>
      </c>
      <c r="N239" s="120"/>
      <c r="O239" s="120"/>
      <c r="P239" s="120"/>
      <c r="Q239" s="120"/>
    </row>
    <row r="240" spans="8:17" ht="10.5" customHeight="1" x14ac:dyDescent="0.25">
      <c r="H240" s="35">
        <v>43074</v>
      </c>
      <c r="I240" s="36">
        <v>1.17411795014811</v>
      </c>
      <c r="J240" s="37">
        <v>1.00459760956272</v>
      </c>
      <c r="K240" s="37">
        <v>1.12815243438697</v>
      </c>
      <c r="L240" s="37">
        <v>0.96961110907899795</v>
      </c>
      <c r="N240" s="120"/>
      <c r="O240" s="120"/>
      <c r="P240" s="120"/>
      <c r="Q240" s="120"/>
    </row>
    <row r="241" spans="8:17" ht="10.5" customHeight="1" x14ac:dyDescent="0.25">
      <c r="H241" s="35">
        <v>43075</v>
      </c>
      <c r="I241" s="36">
        <v>1.18671684949423</v>
      </c>
      <c r="J241" s="37">
        <v>1.00407045628196</v>
      </c>
      <c r="K241" s="37">
        <v>1.1283040559160999</v>
      </c>
      <c r="L241" s="37">
        <v>0.968915780135018</v>
      </c>
      <c r="N241" s="120"/>
      <c r="O241" s="120"/>
      <c r="P241" s="120"/>
      <c r="Q241" s="120"/>
    </row>
    <row r="242" spans="8:17" ht="10.5" customHeight="1" x14ac:dyDescent="0.25">
      <c r="H242" s="35">
        <v>43076</v>
      </c>
      <c r="I242" s="36">
        <v>1.2139755769080101</v>
      </c>
      <c r="J242" s="37">
        <v>1.00346753874451</v>
      </c>
      <c r="K242" s="37">
        <v>1.1279678351947799</v>
      </c>
      <c r="L242" s="37">
        <v>0.96816307554396996</v>
      </c>
      <c r="N242" s="120"/>
      <c r="O242" s="120"/>
      <c r="P242" s="120"/>
      <c r="Q242" s="120"/>
    </row>
    <row r="243" spans="8:17" ht="10.5" customHeight="1" x14ac:dyDescent="0.25">
      <c r="H243" s="35">
        <v>43079</v>
      </c>
      <c r="I243" s="36">
        <v>1.2278501970441</v>
      </c>
      <c r="J243" s="37">
        <v>1.00326089692484</v>
      </c>
      <c r="K243" s="37">
        <v>1.12888264110551</v>
      </c>
      <c r="L243" s="37">
        <v>0.96797897165145996</v>
      </c>
      <c r="N243" s="120"/>
      <c r="O243" s="120"/>
      <c r="P243" s="120"/>
      <c r="Q243" s="120"/>
    </row>
    <row r="244" spans="8:17" ht="10.5" customHeight="1" x14ac:dyDescent="0.25">
      <c r="H244" s="35">
        <v>43080</v>
      </c>
      <c r="I244" s="36">
        <v>1.1998026724803601</v>
      </c>
      <c r="J244" s="37">
        <v>1.00345670499836</v>
      </c>
      <c r="K244" s="37">
        <v>1.12771703348416</v>
      </c>
      <c r="L244" s="37">
        <v>0.96696081706373005</v>
      </c>
      <c r="N244" s="120"/>
      <c r="O244" s="120"/>
      <c r="P244" s="120"/>
      <c r="Q244" s="120"/>
    </row>
    <row r="245" spans="8:17" ht="10.5" customHeight="1" x14ac:dyDescent="0.25">
      <c r="H245" s="35">
        <v>43081</v>
      </c>
      <c r="I245" s="36">
        <v>1.1983107878428001</v>
      </c>
      <c r="J245" s="37">
        <v>1.0036697120557301</v>
      </c>
      <c r="K245" s="37">
        <v>1.1299421489636301</v>
      </c>
      <c r="L245" s="37">
        <v>0.96868075354484595</v>
      </c>
      <c r="N245" s="120"/>
      <c r="O245" s="120"/>
      <c r="P245" s="120"/>
      <c r="Q245" s="120"/>
    </row>
    <row r="246" spans="8:17" ht="10.5" customHeight="1" x14ac:dyDescent="0.25">
      <c r="H246" s="35">
        <v>43082</v>
      </c>
      <c r="I246" s="36">
        <v>1.1972651867000701</v>
      </c>
      <c r="J246" s="37">
        <v>1.00361104772938</v>
      </c>
      <c r="K246" s="37">
        <v>1.1295112965137999</v>
      </c>
      <c r="L246" s="37">
        <v>0.96901037628270703</v>
      </c>
      <c r="N246" s="120"/>
      <c r="O246" s="120"/>
      <c r="P246" s="120"/>
      <c r="Q246" s="120"/>
    </row>
    <row r="247" spans="8:17" ht="10.5" customHeight="1" x14ac:dyDescent="0.25">
      <c r="H247" s="35">
        <v>43083</v>
      </c>
      <c r="I247" s="36">
        <v>1.20039487214695</v>
      </c>
      <c r="J247" s="37">
        <v>1.0032889299605601</v>
      </c>
      <c r="K247" s="37">
        <v>1.1296649912826799</v>
      </c>
      <c r="L247" s="37">
        <v>0.96866556482928401</v>
      </c>
      <c r="N247" s="120"/>
      <c r="O247" s="120"/>
      <c r="P247" s="120"/>
      <c r="Q247" s="120"/>
    </row>
    <row r="248" spans="8:17" ht="10.5" customHeight="1" x14ac:dyDescent="0.25">
      <c r="H248" s="35">
        <v>43086</v>
      </c>
      <c r="I248" s="36">
        <v>1.2230374839473599</v>
      </c>
      <c r="J248" s="37">
        <v>1.0047026411895901</v>
      </c>
      <c r="K248" s="37">
        <v>1.13051094737654</v>
      </c>
      <c r="L248" s="37">
        <v>0.970871114827908</v>
      </c>
      <c r="N248" s="120"/>
      <c r="O248" s="120"/>
      <c r="P248" s="120"/>
      <c r="Q248" s="120"/>
    </row>
    <row r="249" spans="8:17" ht="10.5" customHeight="1" x14ac:dyDescent="0.25">
      <c r="H249" s="35">
        <v>43087</v>
      </c>
      <c r="I249" s="36">
        <v>1.1977647809135099</v>
      </c>
      <c r="J249" s="37">
        <v>1.0049441457858499</v>
      </c>
      <c r="K249" s="37">
        <v>1.1302441108141701</v>
      </c>
      <c r="L249" s="37">
        <v>0.968869343065908</v>
      </c>
      <c r="N249" s="120"/>
      <c r="O249" s="120"/>
      <c r="P249" s="120"/>
      <c r="Q249" s="120"/>
    </row>
    <row r="250" spans="8:17" ht="10.5" customHeight="1" x14ac:dyDescent="0.25">
      <c r="H250" s="35">
        <v>43088</v>
      </c>
      <c r="I250" s="36">
        <v>1.19594328743944</v>
      </c>
      <c r="J250" s="37">
        <v>1.00475183332617</v>
      </c>
      <c r="K250" s="37">
        <v>1.13150202829185</v>
      </c>
      <c r="L250" s="37">
        <v>0.96945793209675601</v>
      </c>
      <c r="N250" s="120"/>
      <c r="O250" s="120"/>
      <c r="P250" s="120"/>
      <c r="Q250" s="120"/>
    </row>
    <row r="251" spans="8:17" ht="10.5" customHeight="1" x14ac:dyDescent="0.25">
      <c r="H251" s="35">
        <v>43089</v>
      </c>
      <c r="I251" s="36">
        <v>1.20395859597432</v>
      </c>
      <c r="J251" s="37">
        <v>1.00449998415411</v>
      </c>
      <c r="K251" s="37">
        <v>1.1314877504543399</v>
      </c>
      <c r="L251" s="37">
        <v>0.96915976879891197</v>
      </c>
      <c r="N251" s="120"/>
      <c r="O251" s="120"/>
      <c r="P251" s="120"/>
      <c r="Q251" s="120"/>
    </row>
    <row r="252" spans="8:17" ht="10.5" customHeight="1" x14ac:dyDescent="0.25">
      <c r="H252" s="35">
        <v>43090</v>
      </c>
      <c r="I252" s="36">
        <v>1.2157918739826199</v>
      </c>
      <c r="J252" s="37">
        <v>1.0063545412863699</v>
      </c>
      <c r="K252" s="37">
        <v>1.1321568012730101</v>
      </c>
      <c r="L252" s="37">
        <v>0.96954188862123603</v>
      </c>
      <c r="N252" s="120"/>
      <c r="O252" s="120"/>
      <c r="P252" s="120"/>
      <c r="Q252" s="120"/>
    </row>
    <row r="253" spans="8:17" ht="10.5" customHeight="1" x14ac:dyDescent="0.25">
      <c r="H253" s="35">
        <v>43094</v>
      </c>
      <c r="I253" s="36">
        <v>1.2580411775384099</v>
      </c>
      <c r="J253" s="37">
        <v>1.00720573609169</v>
      </c>
      <c r="K253" s="37">
        <v>1.1342283779465701</v>
      </c>
      <c r="L253" s="37">
        <v>0.971228560056412</v>
      </c>
      <c r="N253" s="120"/>
      <c r="O253" s="120"/>
      <c r="P253" s="120"/>
      <c r="Q253" s="120"/>
    </row>
    <row r="254" spans="8:17" ht="10.5" customHeight="1" x14ac:dyDescent="0.25">
      <c r="H254" s="35">
        <v>43095</v>
      </c>
      <c r="I254" s="36">
        <v>1.2480049441182599</v>
      </c>
      <c r="J254" s="37">
        <v>1.00622949997565</v>
      </c>
      <c r="K254" s="37">
        <v>1.13316742891305</v>
      </c>
      <c r="L254" s="37">
        <v>0.96968361584603302</v>
      </c>
      <c r="N254" s="120"/>
      <c r="O254" s="120"/>
      <c r="P254" s="120"/>
      <c r="Q254" s="120"/>
    </row>
    <row r="255" spans="8:17" ht="10.5" customHeight="1" x14ac:dyDescent="0.25">
      <c r="H255" s="35">
        <v>43096</v>
      </c>
      <c r="I255" s="36">
        <v>1.2738642587793001</v>
      </c>
      <c r="J255" s="37">
        <v>1.00560716470858</v>
      </c>
      <c r="K255" s="37">
        <v>1.13627067855986</v>
      </c>
      <c r="L255" s="37">
        <v>0.96876386513296597</v>
      </c>
      <c r="N255" s="120"/>
      <c r="O255" s="120"/>
      <c r="P255" s="120"/>
      <c r="Q255" s="120"/>
    </row>
    <row r="256" spans="8:17" ht="10.5" customHeight="1" x14ac:dyDescent="0.25">
      <c r="H256" s="35">
        <v>43097</v>
      </c>
      <c r="I256" s="36">
        <v>1.2931339377692199</v>
      </c>
      <c r="J256" s="37">
        <v>1.0078071689435599</v>
      </c>
      <c r="K256" s="37">
        <v>1.1392160024576301</v>
      </c>
      <c r="L256" s="37">
        <v>0.97071767955286004</v>
      </c>
      <c r="N256" s="120"/>
      <c r="O256" s="120"/>
      <c r="P256" s="120"/>
      <c r="Q256" s="120"/>
    </row>
    <row r="257" spans="8:17" ht="10.5" customHeight="1" x14ac:dyDescent="0.25">
      <c r="H257" s="35">
        <v>43102</v>
      </c>
      <c r="I257" s="36">
        <v>1.2578557607409699</v>
      </c>
      <c r="J257" s="37">
        <v>1.00988375691711</v>
      </c>
      <c r="K257" s="37">
        <v>1.14195171737146</v>
      </c>
      <c r="L257" s="37">
        <v>0.96842456936256405</v>
      </c>
      <c r="N257" s="120"/>
      <c r="O257" s="120"/>
      <c r="P257" s="120"/>
      <c r="Q257" s="120"/>
    </row>
    <row r="258" spans="8:17" ht="10.5" customHeight="1" x14ac:dyDescent="0.25">
      <c r="H258" s="35">
        <v>43103</v>
      </c>
      <c r="I258" s="36">
        <v>1.2234285971562999</v>
      </c>
      <c r="J258" s="37">
        <v>1.0100440844738501</v>
      </c>
      <c r="K258" s="37">
        <v>1.1423713954725501</v>
      </c>
      <c r="L258" s="37">
        <v>0.96930067771182504</v>
      </c>
      <c r="N258" s="120"/>
      <c r="O258" s="120"/>
      <c r="P258" s="120"/>
      <c r="Q258" s="120"/>
    </row>
    <row r="259" spans="8:17" ht="10.5" customHeight="1" x14ac:dyDescent="0.25">
      <c r="H259" s="35">
        <v>43104</v>
      </c>
      <c r="I259" s="36">
        <v>1.2225269100055101</v>
      </c>
      <c r="J259" s="37">
        <v>1.0112871548612501</v>
      </c>
      <c r="K259" s="37">
        <v>1.14279266273835</v>
      </c>
      <c r="L259" s="37">
        <v>0.96940466136110204</v>
      </c>
      <c r="N259" s="120"/>
      <c r="O259" s="120"/>
      <c r="P259" s="120"/>
      <c r="Q259" s="120"/>
    </row>
    <row r="260" spans="8:17" ht="10.5" customHeight="1" x14ac:dyDescent="0.25">
      <c r="H260" s="35">
        <v>43108</v>
      </c>
      <c r="I260" s="36">
        <v>1.2529249763246</v>
      </c>
      <c r="J260" s="37">
        <v>1.0113418011444399</v>
      </c>
      <c r="K260" s="37">
        <v>1.1443440804137801</v>
      </c>
      <c r="L260" s="37">
        <v>0.97080021306080599</v>
      </c>
      <c r="N260" s="120"/>
      <c r="O260" s="120"/>
      <c r="P260" s="120"/>
      <c r="Q260" s="120"/>
    </row>
    <row r="261" spans="8:17" ht="10.5" customHeight="1" x14ac:dyDescent="0.25">
      <c r="H261" s="35">
        <v>43109</v>
      </c>
      <c r="I261" s="36">
        <v>1.22360096203267</v>
      </c>
      <c r="J261" s="37">
        <v>1.01068537549313</v>
      </c>
      <c r="K261" s="37">
        <v>1.1438154957737201</v>
      </c>
      <c r="L261" s="37">
        <v>0.96921172158498703</v>
      </c>
      <c r="N261" s="120"/>
      <c r="O261" s="120"/>
      <c r="P261" s="120"/>
      <c r="Q261" s="120"/>
    </row>
    <row r="262" spans="8:17" ht="10.5" customHeight="1" x14ac:dyDescent="0.25">
      <c r="H262" s="35">
        <v>43110</v>
      </c>
      <c r="I262" s="36">
        <v>1.21731856062514</v>
      </c>
      <c r="J262" s="37">
        <v>1.0087132296953201</v>
      </c>
      <c r="K262" s="37">
        <v>1.14524250644555</v>
      </c>
      <c r="L262" s="37">
        <v>0.968345758404902</v>
      </c>
      <c r="N262" s="120"/>
      <c r="O262" s="120"/>
      <c r="P262" s="120"/>
      <c r="Q262" s="120"/>
    </row>
    <row r="263" spans="8:17" ht="10.5" customHeight="1" x14ac:dyDescent="0.25">
      <c r="H263" s="35">
        <v>43111</v>
      </c>
      <c r="I263" s="36">
        <v>1.2149940091278399</v>
      </c>
      <c r="J263" s="37">
        <v>1.0089320426692101</v>
      </c>
      <c r="K263" s="37">
        <v>1.14610506913095</v>
      </c>
      <c r="L263" s="37">
        <v>0.96895461178182796</v>
      </c>
      <c r="N263" s="120"/>
      <c r="O263" s="120"/>
      <c r="P263" s="120"/>
      <c r="Q263" s="120"/>
    </row>
    <row r="264" spans="8:17" ht="10.5" customHeight="1" x14ac:dyDescent="0.25">
      <c r="H264" s="35">
        <v>43114</v>
      </c>
      <c r="I264" s="36">
        <v>1.22397208397489</v>
      </c>
      <c r="J264" s="37">
        <v>1.00881355317164</v>
      </c>
      <c r="K264" s="37">
        <v>1.14767860555764</v>
      </c>
      <c r="L264" s="37">
        <v>0.96965799674081599</v>
      </c>
      <c r="N264" s="120"/>
      <c r="O264" s="120"/>
      <c r="P264" s="120"/>
      <c r="Q264" s="120"/>
    </row>
    <row r="265" spans="8:17" ht="10.5" customHeight="1" x14ac:dyDescent="0.25">
      <c r="H265" s="35">
        <v>43115</v>
      </c>
      <c r="I265" s="36">
        <v>1.2181583065766399</v>
      </c>
      <c r="J265" s="37">
        <v>1.00975498222035</v>
      </c>
      <c r="K265" s="37">
        <v>1.1469335916130701</v>
      </c>
      <c r="L265" s="37">
        <v>0.96905187883517596</v>
      </c>
      <c r="N265" s="120"/>
      <c r="O265" s="120"/>
      <c r="P265" s="120"/>
      <c r="Q265" s="120"/>
    </row>
    <row r="266" spans="8:17" ht="10.5" customHeight="1" x14ac:dyDescent="0.25">
      <c r="H266" s="35">
        <v>43116</v>
      </c>
      <c r="I266" s="36">
        <v>1.2232569936972699</v>
      </c>
      <c r="J266" s="37">
        <v>1.0106299521245099</v>
      </c>
      <c r="K266" s="37">
        <v>1.14923042034823</v>
      </c>
      <c r="L266" s="37">
        <v>0.97247646698228896</v>
      </c>
      <c r="N266" s="120"/>
      <c r="O266" s="120"/>
      <c r="P266" s="120"/>
      <c r="Q266" s="120"/>
    </row>
    <row r="267" spans="8:17" ht="10.5" customHeight="1" x14ac:dyDescent="0.25">
      <c r="H267" s="35">
        <v>43117</v>
      </c>
      <c r="I267" s="36">
        <v>1.22598389718786</v>
      </c>
      <c r="J267" s="37">
        <v>1.0099175761000201</v>
      </c>
      <c r="K267" s="37">
        <v>1.1501528833672701</v>
      </c>
      <c r="L267" s="37">
        <v>0.97111083179387003</v>
      </c>
      <c r="N267" s="120"/>
      <c r="O267" s="120"/>
      <c r="P267" s="120"/>
      <c r="Q267" s="120"/>
    </row>
    <row r="268" spans="8:17" ht="10.5" customHeight="1" x14ac:dyDescent="0.25">
      <c r="H268" s="35">
        <v>43118</v>
      </c>
      <c r="I268" s="36">
        <v>1.2272374525046501</v>
      </c>
      <c r="J268" s="37">
        <v>1.0092108696298701</v>
      </c>
      <c r="K268" s="37">
        <v>1.1506543067969499</v>
      </c>
      <c r="L268" s="37">
        <v>0.96978217272970801</v>
      </c>
      <c r="N268" s="120"/>
      <c r="O268" s="120"/>
      <c r="P268" s="120"/>
      <c r="Q268" s="120"/>
    </row>
    <row r="269" spans="8:17" ht="10.5" customHeight="1" x14ac:dyDescent="0.25">
      <c r="H269" s="35">
        <v>43121</v>
      </c>
      <c r="I269" s="36">
        <v>1.2503094537981101</v>
      </c>
      <c r="J269" s="37">
        <v>1.0098965221884999</v>
      </c>
      <c r="K269" s="37">
        <v>1.15176228164491</v>
      </c>
      <c r="L269" s="37">
        <v>0.97038859699160895</v>
      </c>
      <c r="N269" s="120"/>
      <c r="O269" s="120"/>
      <c r="P269" s="120"/>
      <c r="Q269" s="120"/>
    </row>
    <row r="270" spans="8:17" ht="10.5" customHeight="1" x14ac:dyDescent="0.25">
      <c r="H270" s="35">
        <v>43122</v>
      </c>
      <c r="I270" s="36">
        <v>1.2371631633850899</v>
      </c>
      <c r="J270" s="37">
        <v>1.0102075705356</v>
      </c>
      <c r="K270" s="37">
        <v>1.1519558653487001</v>
      </c>
      <c r="L270" s="37">
        <v>0.96897904573972904</v>
      </c>
      <c r="N270" s="120"/>
      <c r="O270" s="120"/>
      <c r="P270" s="120"/>
      <c r="Q270" s="120"/>
    </row>
    <row r="271" spans="8:17" ht="10.5" customHeight="1" x14ac:dyDescent="0.25">
      <c r="H271" s="35">
        <v>43123</v>
      </c>
      <c r="I271" s="36">
        <v>1.2332513239729801</v>
      </c>
      <c r="J271" s="37">
        <v>1.00941840136338</v>
      </c>
      <c r="K271" s="37">
        <v>1.1544706198867301</v>
      </c>
      <c r="L271" s="37">
        <v>0.96994035877674201</v>
      </c>
      <c r="N271" s="120"/>
      <c r="O271" s="120"/>
      <c r="P271" s="120"/>
      <c r="Q271" s="120"/>
    </row>
    <row r="272" spans="8:17" ht="10.5" customHeight="1" x14ac:dyDescent="0.25">
      <c r="H272" s="35">
        <v>43124</v>
      </c>
      <c r="I272" s="36">
        <v>1.23156055317359</v>
      </c>
      <c r="J272" s="37">
        <v>1.01007154380208</v>
      </c>
      <c r="K272" s="37">
        <v>1.15532443920022</v>
      </c>
      <c r="L272" s="37">
        <v>0.97021616474960504</v>
      </c>
      <c r="N272" s="120"/>
      <c r="O272" s="120"/>
      <c r="P272" s="120"/>
      <c r="Q272" s="120"/>
    </row>
    <row r="273" spans="8:17" ht="10.5" customHeight="1" x14ac:dyDescent="0.25">
      <c r="H273" s="35">
        <v>43125</v>
      </c>
      <c r="I273" s="36">
        <v>1.2336450819990601</v>
      </c>
      <c r="J273" s="37">
        <v>1.01142021835209</v>
      </c>
      <c r="K273" s="37">
        <v>1.1566769204924501</v>
      </c>
      <c r="L273" s="37">
        <v>0.97163219208196205</v>
      </c>
      <c r="N273" s="120"/>
      <c r="O273" s="120"/>
      <c r="P273" s="120"/>
      <c r="Q273" s="120"/>
    </row>
    <row r="274" spans="8:17" ht="10.5" customHeight="1" x14ac:dyDescent="0.25">
      <c r="H274" s="35">
        <v>43128</v>
      </c>
      <c r="I274" s="36">
        <v>1.23417976512136</v>
      </c>
      <c r="J274" s="37">
        <v>1.0124503842341599</v>
      </c>
      <c r="K274" s="37">
        <v>1.15822136992103</v>
      </c>
      <c r="L274" s="37">
        <v>0.97237417832386797</v>
      </c>
      <c r="N274" s="120"/>
      <c r="O274" s="120"/>
      <c r="P274" s="120"/>
      <c r="Q274" s="120"/>
    </row>
    <row r="275" spans="8:17" ht="10.5" customHeight="1" x14ac:dyDescent="0.25">
      <c r="H275" s="35">
        <v>43129</v>
      </c>
      <c r="I275" s="36">
        <v>1.2154981771537301</v>
      </c>
      <c r="J275" s="37">
        <v>1.0126801540016801</v>
      </c>
      <c r="K275" s="37">
        <v>1.1575808612901599</v>
      </c>
      <c r="L275" s="37">
        <v>0.97101653936366294</v>
      </c>
      <c r="N275" s="120"/>
      <c r="O275" s="120"/>
      <c r="P275" s="120"/>
      <c r="Q275" s="120"/>
    </row>
    <row r="276" spans="8:17" ht="10.5" customHeight="1" x14ac:dyDescent="0.25">
      <c r="H276" s="35">
        <v>43130</v>
      </c>
      <c r="I276" s="36">
        <v>1.2246756451734599</v>
      </c>
      <c r="J276" s="37">
        <v>1.0124096133792599</v>
      </c>
      <c r="K276" s="37">
        <v>1.1596441655776799</v>
      </c>
      <c r="L276" s="37">
        <v>0.97109351070730299</v>
      </c>
      <c r="N276" s="120"/>
      <c r="O276" s="120"/>
      <c r="P276" s="120"/>
      <c r="Q276" s="120"/>
    </row>
    <row r="277" spans="8:17" ht="10.5" customHeight="1" x14ac:dyDescent="0.25">
      <c r="H277" s="35">
        <v>43132</v>
      </c>
      <c r="I277" s="36">
        <v>1.2380682246185</v>
      </c>
      <c r="J277" s="37">
        <v>1.0149541090521399</v>
      </c>
      <c r="K277" s="37">
        <v>1.1644077873816301</v>
      </c>
      <c r="L277" s="37">
        <v>0.97225667464512799</v>
      </c>
      <c r="N277" s="120"/>
      <c r="O277" s="120"/>
      <c r="P277" s="120"/>
      <c r="Q277" s="120"/>
    </row>
    <row r="278" spans="8:17" ht="10.5" customHeight="1" x14ac:dyDescent="0.25">
      <c r="H278" s="35">
        <v>43135</v>
      </c>
      <c r="I278" s="36">
        <v>1.23694535645873</v>
      </c>
      <c r="J278" s="37">
        <v>1.0153622146831101</v>
      </c>
      <c r="K278" s="37">
        <v>1.16647352940076</v>
      </c>
      <c r="L278" s="37">
        <v>0.97176884788818996</v>
      </c>
      <c r="N278" s="120"/>
      <c r="O278" s="120"/>
      <c r="P278" s="120"/>
      <c r="Q278" s="120"/>
    </row>
    <row r="279" spans="8:17" ht="10.5" customHeight="1" x14ac:dyDescent="0.25">
      <c r="H279" s="35">
        <v>43136</v>
      </c>
      <c r="I279" s="36">
        <v>1.23442180382212</v>
      </c>
      <c r="J279" s="37">
        <v>1.0156512514901299</v>
      </c>
      <c r="K279" s="37">
        <v>1.1663159917241901</v>
      </c>
      <c r="L279" s="37">
        <v>0.97150385849245802</v>
      </c>
      <c r="N279" s="120"/>
      <c r="O279" s="120"/>
      <c r="P279" s="120"/>
      <c r="Q279" s="120"/>
    </row>
    <row r="280" spans="8:17" ht="10.5" customHeight="1" x14ac:dyDescent="0.25">
      <c r="H280" s="35">
        <v>43137</v>
      </c>
      <c r="I280" s="36">
        <v>1.24548495397934</v>
      </c>
      <c r="J280" s="37">
        <v>1.0144791161948701</v>
      </c>
      <c r="K280" s="37">
        <v>1.16793918732498</v>
      </c>
      <c r="L280" s="37">
        <v>0.97141772749953603</v>
      </c>
      <c r="N280" s="120"/>
      <c r="O280" s="120"/>
      <c r="P280" s="120"/>
      <c r="Q280" s="120"/>
    </row>
    <row r="281" spans="8:17" ht="10.5" customHeight="1" x14ac:dyDescent="0.25">
      <c r="H281" s="35">
        <v>43138</v>
      </c>
      <c r="I281" s="36">
        <v>1.2792351413757801</v>
      </c>
      <c r="J281" s="37">
        <v>1.0128690033321299</v>
      </c>
      <c r="K281" s="37">
        <v>1.16914279011999</v>
      </c>
      <c r="L281" s="37">
        <v>0.97022718055690205</v>
      </c>
      <c r="N281" s="120"/>
      <c r="O281" s="120"/>
      <c r="P281" s="120"/>
      <c r="Q281" s="120"/>
    </row>
    <row r="282" spans="8:17" ht="10.5" customHeight="1" x14ac:dyDescent="0.25">
      <c r="H282" s="35">
        <v>43139</v>
      </c>
      <c r="I282" s="36">
        <v>1.2772743268322599</v>
      </c>
      <c r="J282" s="37">
        <v>1.0126204709819799</v>
      </c>
      <c r="K282" s="37">
        <v>1.16951092589373</v>
      </c>
      <c r="L282" s="37">
        <v>0.96974965215468101</v>
      </c>
      <c r="N282" s="120"/>
      <c r="O282" s="120"/>
      <c r="P282" s="120"/>
      <c r="Q282" s="120"/>
    </row>
    <row r="283" spans="8:17" ht="10.5" customHeight="1" x14ac:dyDescent="0.25">
      <c r="H283" s="35">
        <v>43142</v>
      </c>
      <c r="I283" s="36">
        <v>1.2815473396150601</v>
      </c>
      <c r="J283" s="37">
        <v>1.01197572962973</v>
      </c>
      <c r="K283" s="37">
        <v>1.17042307671604</v>
      </c>
      <c r="L283" s="37">
        <v>0.96882609037692502</v>
      </c>
      <c r="N283" s="120"/>
      <c r="O283" s="120"/>
      <c r="P283" s="120"/>
      <c r="Q283" s="120"/>
    </row>
    <row r="284" spans="8:17" ht="10.5" customHeight="1" x14ac:dyDescent="0.25">
      <c r="H284" s="35">
        <v>43143</v>
      </c>
      <c r="I284" s="36">
        <v>1.2558749749307601</v>
      </c>
      <c r="J284" s="37">
        <v>1.01189246376936</v>
      </c>
      <c r="K284" s="37">
        <v>1.1711208638778301</v>
      </c>
      <c r="L284" s="37">
        <v>0.968798094423303</v>
      </c>
      <c r="N284" s="120"/>
      <c r="O284" s="120"/>
      <c r="P284" s="120"/>
      <c r="Q284" s="120"/>
    </row>
    <row r="285" spans="8:17" ht="10.5" customHeight="1" x14ac:dyDescent="0.25">
      <c r="H285" s="35">
        <v>43144</v>
      </c>
      <c r="I285" s="36">
        <v>1.2543203255872499</v>
      </c>
      <c r="J285" s="37">
        <v>1.0106716992776601</v>
      </c>
      <c r="K285" s="37">
        <v>1.1716354674942999</v>
      </c>
      <c r="L285" s="37">
        <v>0.96837665481317803</v>
      </c>
      <c r="N285" s="120"/>
      <c r="O285" s="120"/>
      <c r="P285" s="120"/>
      <c r="Q285" s="120"/>
    </row>
    <row r="286" spans="8:17" ht="10.5" customHeight="1" x14ac:dyDescent="0.25">
      <c r="H286" s="35">
        <v>43145</v>
      </c>
      <c r="I286" s="36">
        <v>1.2622319562564299</v>
      </c>
      <c r="J286" s="37">
        <v>1.01198076083192</v>
      </c>
      <c r="K286" s="37">
        <v>1.1723312460706701</v>
      </c>
      <c r="L286" s="37">
        <v>0.96938980766185301</v>
      </c>
      <c r="N286" s="120"/>
      <c r="O286" s="120"/>
      <c r="P286" s="120"/>
      <c r="Q286" s="120"/>
    </row>
    <row r="287" spans="8:17" ht="10.5" customHeight="1" x14ac:dyDescent="0.25">
      <c r="H287" s="35">
        <v>43146</v>
      </c>
      <c r="I287" s="36">
        <v>1.2670483304003499</v>
      </c>
      <c r="J287" s="37">
        <v>1.01258804254003</v>
      </c>
      <c r="K287" s="37">
        <v>1.1727258875143201</v>
      </c>
      <c r="L287" s="37">
        <v>0.96863918127961401</v>
      </c>
      <c r="N287" s="120"/>
      <c r="O287" s="120"/>
      <c r="P287" s="120"/>
      <c r="Q287" s="120"/>
    </row>
    <row r="288" spans="8:17" ht="10.5" customHeight="1" x14ac:dyDescent="0.25">
      <c r="H288" s="35">
        <v>43149</v>
      </c>
      <c r="I288" s="36">
        <v>1.2755135858646001</v>
      </c>
      <c r="J288" s="37">
        <v>1.0148068037861999</v>
      </c>
      <c r="K288" s="37">
        <v>1.17363448793168</v>
      </c>
      <c r="L288" s="37">
        <v>0.97060834354968195</v>
      </c>
      <c r="N288" s="120"/>
      <c r="O288" s="120"/>
      <c r="P288" s="120"/>
      <c r="Q288" s="120"/>
    </row>
    <row r="289" spans="8:17" ht="10.5" customHeight="1" x14ac:dyDescent="0.25">
      <c r="H289" s="35">
        <v>43150</v>
      </c>
      <c r="I289" s="36">
        <v>1.2521815616952801</v>
      </c>
      <c r="J289" s="37">
        <v>1.01367509029166</v>
      </c>
      <c r="K289" s="37">
        <v>1.1730732624774201</v>
      </c>
      <c r="L289" s="37">
        <v>0.968890887653583</v>
      </c>
      <c r="N289" s="120"/>
      <c r="O289" s="120"/>
      <c r="P289" s="120"/>
      <c r="Q289" s="120"/>
    </row>
    <row r="290" spans="8:17" ht="10.5" customHeight="1" x14ac:dyDescent="0.25">
      <c r="H290" s="35">
        <v>43151</v>
      </c>
      <c r="I290" s="36">
        <v>1.25316287311306</v>
      </c>
      <c r="J290" s="37">
        <v>1.0121460010481</v>
      </c>
      <c r="K290" s="37">
        <v>1.17471990901616</v>
      </c>
      <c r="L290" s="37">
        <v>0.96998095896098602</v>
      </c>
      <c r="N290" s="120"/>
      <c r="O290" s="120"/>
      <c r="P290" s="120"/>
      <c r="Q290" s="120"/>
    </row>
    <row r="291" spans="8:17" ht="10.5" customHeight="1" x14ac:dyDescent="0.25">
      <c r="H291" s="35">
        <v>43152</v>
      </c>
      <c r="I291" s="36">
        <v>1.25910984473357</v>
      </c>
      <c r="J291" s="37">
        <v>1.01129051489474</v>
      </c>
      <c r="K291" s="37">
        <v>1.17559081204456</v>
      </c>
      <c r="L291" s="37">
        <v>0.96897999308078697</v>
      </c>
      <c r="N291" s="120"/>
      <c r="O291" s="120"/>
      <c r="P291" s="120"/>
      <c r="Q291" s="120"/>
    </row>
    <row r="292" spans="8:17" ht="10.5" customHeight="1" x14ac:dyDescent="0.25">
      <c r="H292" s="35">
        <v>43153</v>
      </c>
      <c r="I292" s="36">
        <v>1.26654124144568</v>
      </c>
      <c r="J292" s="37">
        <v>1.0115102974489301</v>
      </c>
      <c r="K292" s="37">
        <v>1.17594623783404</v>
      </c>
      <c r="L292" s="37">
        <v>0.96820673508253396</v>
      </c>
      <c r="N292" s="120"/>
      <c r="O292" s="120"/>
      <c r="P292" s="120"/>
      <c r="Q292" s="120"/>
    </row>
    <row r="293" spans="8:17" ht="10.5" customHeight="1" x14ac:dyDescent="0.25">
      <c r="H293" s="35">
        <v>43156</v>
      </c>
      <c r="I293" s="36">
        <v>1.2772389219868501</v>
      </c>
      <c r="J293" s="37">
        <v>1.01117690218397</v>
      </c>
      <c r="K293" s="37">
        <v>1.1772351212882399</v>
      </c>
      <c r="L293" s="37">
        <v>0.96753431229591202</v>
      </c>
      <c r="N293" s="120"/>
      <c r="O293" s="120"/>
      <c r="P293" s="120"/>
      <c r="Q293" s="120"/>
    </row>
    <row r="294" spans="8:17" ht="10.5" customHeight="1" x14ac:dyDescent="0.25">
      <c r="H294" s="35">
        <v>43157</v>
      </c>
      <c r="I294" s="36">
        <v>1.2544440993468</v>
      </c>
      <c r="J294" s="37">
        <v>1.01164402387054</v>
      </c>
      <c r="K294" s="37">
        <v>1.1770358113824699</v>
      </c>
      <c r="L294" s="37">
        <v>0.96710548054031997</v>
      </c>
      <c r="N294" s="120"/>
      <c r="O294" s="120"/>
      <c r="P294" s="120"/>
      <c r="Q294" s="120"/>
    </row>
    <row r="295" spans="8:17" ht="10.5" customHeight="1" x14ac:dyDescent="0.25">
      <c r="H295" s="35">
        <v>43158</v>
      </c>
      <c r="I295" s="36">
        <v>1.2602314246440001</v>
      </c>
      <c r="J295" s="37">
        <v>1.01339397535505</v>
      </c>
      <c r="K295" s="37">
        <v>1.1776830739236599</v>
      </c>
      <c r="L295" s="37">
        <v>0.96814232743992301</v>
      </c>
      <c r="N295" s="120"/>
      <c r="O295" s="120"/>
      <c r="P295" s="120"/>
      <c r="Q295" s="120"/>
    </row>
    <row r="296" spans="8:17" ht="10.5" customHeight="1" x14ac:dyDescent="0.25">
      <c r="H296" s="35">
        <v>43159</v>
      </c>
      <c r="I296" s="36">
        <v>1.27861459232368</v>
      </c>
      <c r="J296" s="37">
        <v>1.0151348039411301</v>
      </c>
      <c r="K296" s="37">
        <v>1.1803416971729199</v>
      </c>
      <c r="L296" s="37">
        <v>0.96792355495923099</v>
      </c>
      <c r="N296" s="120"/>
      <c r="O296" s="120"/>
      <c r="P296" s="120"/>
      <c r="Q296" s="120"/>
    </row>
    <row r="297" spans="8:17" ht="10.5" customHeight="1" x14ac:dyDescent="0.25">
      <c r="H297" s="35">
        <v>43160</v>
      </c>
      <c r="I297" s="36">
        <v>1.2724205882419</v>
      </c>
      <c r="J297" s="37">
        <v>1.0147186701593101</v>
      </c>
      <c r="K297" s="37">
        <v>1.17409097877859</v>
      </c>
      <c r="L297" s="37">
        <v>0.96412890138994001</v>
      </c>
      <c r="N297" s="120"/>
      <c r="O297" s="120"/>
      <c r="P297" s="120"/>
      <c r="Q297" s="120"/>
    </row>
    <row r="298" spans="8:17" ht="10.5" customHeight="1" x14ac:dyDescent="0.25">
      <c r="H298" s="35">
        <v>43161</v>
      </c>
      <c r="I298" s="36">
        <v>1.26742401870823</v>
      </c>
      <c r="J298" s="37">
        <v>1.01526948379675</v>
      </c>
      <c r="K298" s="37">
        <v>1.17391897391144</v>
      </c>
      <c r="L298" s="37">
        <v>0.96324701744309105</v>
      </c>
      <c r="N298" s="120"/>
      <c r="O298" s="120"/>
      <c r="P298" s="120"/>
      <c r="Q298" s="120"/>
    </row>
    <row r="299" spans="8:17" ht="10.5" customHeight="1" x14ac:dyDescent="0.25">
      <c r="H299" s="35">
        <v>43163</v>
      </c>
      <c r="I299" s="36">
        <v>1.2645038275336</v>
      </c>
      <c r="J299" s="37">
        <v>1.01696381573143</v>
      </c>
      <c r="K299" s="37">
        <v>1.1777161744901401</v>
      </c>
      <c r="L299" s="37">
        <v>0.96697260585082501</v>
      </c>
      <c r="N299" s="120"/>
      <c r="O299" s="120"/>
      <c r="P299" s="120"/>
      <c r="Q299" s="120"/>
    </row>
    <row r="300" spans="8:17" ht="10.5" customHeight="1" x14ac:dyDescent="0.25">
      <c r="H300" s="35">
        <v>43164</v>
      </c>
      <c r="I300" s="36">
        <v>1.2707801629509401</v>
      </c>
      <c r="J300" s="37">
        <v>1.0168093534399401</v>
      </c>
      <c r="K300" s="37">
        <v>1.1772577282667001</v>
      </c>
      <c r="L300" s="37">
        <v>0.96613698660476999</v>
      </c>
      <c r="N300" s="120"/>
      <c r="O300" s="120"/>
      <c r="P300" s="120"/>
      <c r="Q300" s="120"/>
    </row>
    <row r="301" spans="8:17" ht="10.5" customHeight="1" x14ac:dyDescent="0.25">
      <c r="H301" s="35">
        <v>43165</v>
      </c>
      <c r="I301" s="36">
        <v>1.28739509350671</v>
      </c>
      <c r="J301" s="37">
        <v>1.01711986162152</v>
      </c>
      <c r="K301" s="37">
        <v>1.17775068336193</v>
      </c>
      <c r="L301" s="37">
        <v>0.96791737390624699</v>
      </c>
      <c r="N301" s="120"/>
      <c r="O301" s="120"/>
      <c r="P301" s="120"/>
      <c r="Q301" s="120"/>
    </row>
    <row r="302" spans="8:17" ht="10.5" customHeight="1" x14ac:dyDescent="0.25">
      <c r="H302" s="35">
        <v>43170</v>
      </c>
      <c r="I302" s="36">
        <v>1.3294055765235699</v>
      </c>
      <c r="J302" s="37">
        <v>1.01867159720888</v>
      </c>
      <c r="K302" s="37">
        <v>1.1787768388741999</v>
      </c>
      <c r="L302" s="37">
        <v>0.96921045398142502</v>
      </c>
      <c r="N302" s="120"/>
      <c r="O302" s="120"/>
      <c r="P302" s="120"/>
      <c r="Q302" s="120"/>
    </row>
    <row r="303" spans="8:17" ht="10.5" customHeight="1" x14ac:dyDescent="0.25">
      <c r="H303" s="35">
        <v>43171</v>
      </c>
      <c r="I303" s="36">
        <v>1.2807924770594701</v>
      </c>
      <c r="J303" s="37">
        <v>1.0190669488894699</v>
      </c>
      <c r="K303" s="37">
        <v>1.1782579683780099</v>
      </c>
      <c r="L303" s="37">
        <v>0.96605535309471502</v>
      </c>
      <c r="N303" s="120"/>
      <c r="O303" s="120"/>
      <c r="P303" s="120"/>
      <c r="Q303" s="120"/>
    </row>
    <row r="304" spans="8:17" ht="10.5" customHeight="1" x14ac:dyDescent="0.25">
      <c r="H304" s="35">
        <v>43172</v>
      </c>
      <c r="I304" s="36">
        <v>1.27779510490423</v>
      </c>
      <c r="J304" s="37">
        <v>1.0167312146002301</v>
      </c>
      <c r="K304" s="37">
        <v>1.1784418697831101</v>
      </c>
      <c r="L304" s="37">
        <v>0.96360297098465297</v>
      </c>
      <c r="N304" s="120"/>
      <c r="O304" s="120"/>
      <c r="P304" s="120"/>
      <c r="Q304" s="120"/>
    </row>
    <row r="305" spans="8:17" ht="10.5" customHeight="1" x14ac:dyDescent="0.25">
      <c r="H305" s="35">
        <v>43173</v>
      </c>
      <c r="I305" s="36">
        <v>1.28127533856298</v>
      </c>
      <c r="J305" s="37">
        <v>1.01744703980655</v>
      </c>
      <c r="K305" s="37">
        <v>1.17887118810703</v>
      </c>
      <c r="L305" s="37">
        <v>0.96553073419186497</v>
      </c>
      <c r="N305" s="120"/>
      <c r="O305" s="120"/>
      <c r="P305" s="120"/>
      <c r="Q305" s="120"/>
    </row>
    <row r="306" spans="8:17" ht="10.5" customHeight="1" x14ac:dyDescent="0.25">
      <c r="H306" s="35">
        <v>43174</v>
      </c>
      <c r="I306" s="36">
        <v>1.2903348621695401</v>
      </c>
      <c r="J306" s="37">
        <v>1.0169487855453301</v>
      </c>
      <c r="K306" s="37">
        <v>1.1801604693677501</v>
      </c>
      <c r="L306" s="37">
        <v>0.96613816147480902</v>
      </c>
      <c r="N306" s="120"/>
      <c r="O306" s="120"/>
      <c r="P306" s="120"/>
      <c r="Q306" s="120"/>
    </row>
    <row r="307" spans="8:17" ht="10.5" customHeight="1" x14ac:dyDescent="0.25">
      <c r="H307" s="35">
        <v>43177</v>
      </c>
      <c r="I307" s="36">
        <v>1.3004107907184499</v>
      </c>
      <c r="J307" s="37">
        <v>1.0164168423959401</v>
      </c>
      <c r="K307" s="37">
        <v>1.18155021341942</v>
      </c>
      <c r="L307" s="37">
        <v>0.96634219380929198</v>
      </c>
      <c r="N307" s="120"/>
      <c r="O307" s="120"/>
      <c r="P307" s="120"/>
      <c r="Q307" s="120"/>
    </row>
    <row r="308" spans="8:17" ht="10.5" customHeight="1" x14ac:dyDescent="0.25">
      <c r="H308" s="35">
        <v>43178</v>
      </c>
      <c r="I308" s="36">
        <v>1.2778509465893</v>
      </c>
      <c r="J308" s="37">
        <v>1.0151685452928201</v>
      </c>
      <c r="K308" s="37">
        <v>1.18081911648965</v>
      </c>
      <c r="L308" s="37">
        <v>0.96570682455940704</v>
      </c>
      <c r="N308" s="120"/>
      <c r="O308" s="120"/>
      <c r="P308" s="120"/>
      <c r="Q308" s="120"/>
    </row>
    <row r="309" spans="8:17" ht="10.5" customHeight="1" x14ac:dyDescent="0.25">
      <c r="H309" s="35">
        <v>43179</v>
      </c>
      <c r="I309" s="36">
        <v>1.2803994203670599</v>
      </c>
      <c r="J309" s="37">
        <v>1.0156227342502799</v>
      </c>
      <c r="K309" s="37">
        <v>1.1809087089547901</v>
      </c>
      <c r="L309" s="37">
        <v>0.96555487729520695</v>
      </c>
      <c r="N309" s="120"/>
      <c r="O309" s="120"/>
      <c r="P309" s="120"/>
      <c r="Q309" s="120"/>
    </row>
    <row r="310" spans="8:17" ht="10.5" customHeight="1" x14ac:dyDescent="0.25">
      <c r="H310" s="35">
        <v>43180</v>
      </c>
      <c r="I310" s="36">
        <v>1.2842314657976499</v>
      </c>
      <c r="J310" s="37">
        <v>1.0154696686081499</v>
      </c>
      <c r="K310" s="37">
        <v>1.1809556606268199</v>
      </c>
      <c r="L310" s="37">
        <v>0.96539476171552896</v>
      </c>
      <c r="N310" s="120"/>
      <c r="O310" s="120"/>
      <c r="P310" s="120"/>
      <c r="Q310" s="120"/>
    </row>
    <row r="311" spans="8:17" ht="10.5" customHeight="1" x14ac:dyDescent="0.25">
      <c r="H311" s="35">
        <v>43181</v>
      </c>
      <c r="I311" s="36">
        <v>1.2910390767298801</v>
      </c>
      <c r="J311" s="37">
        <v>1.01580212561334</v>
      </c>
      <c r="K311" s="37">
        <v>1.1809192538067801</v>
      </c>
      <c r="L311" s="37">
        <v>0.96542001916360198</v>
      </c>
      <c r="N311" s="120"/>
      <c r="O311" s="120"/>
      <c r="P311" s="120"/>
      <c r="Q311" s="120"/>
    </row>
    <row r="312" spans="8:17" ht="10.5" customHeight="1" x14ac:dyDescent="0.25">
      <c r="H312" s="35">
        <v>43184</v>
      </c>
      <c r="I312" s="36">
        <v>1.3004964191877499</v>
      </c>
      <c r="J312" s="37">
        <v>1.0171624721571</v>
      </c>
      <c r="K312" s="37">
        <v>1.18224002700744</v>
      </c>
      <c r="L312" s="37">
        <v>0.96621746119736696</v>
      </c>
      <c r="N312" s="120"/>
      <c r="O312" s="120"/>
      <c r="P312" s="120"/>
      <c r="Q312" s="120"/>
    </row>
    <row r="313" spans="8:17" ht="10.5" customHeight="1" x14ac:dyDescent="0.25">
      <c r="H313" s="35">
        <v>43185</v>
      </c>
      <c r="I313" s="36">
        <v>1.27268882421789</v>
      </c>
      <c r="J313" s="37">
        <v>1.01771163899732</v>
      </c>
      <c r="K313" s="37">
        <v>1.1812692744614799</v>
      </c>
      <c r="L313" s="37">
        <v>0.96638685123166901</v>
      </c>
      <c r="N313" s="120"/>
      <c r="O313" s="120"/>
      <c r="P313" s="120"/>
      <c r="Q313" s="120"/>
    </row>
    <row r="314" spans="8:17" ht="10.5" customHeight="1" x14ac:dyDescent="0.25">
      <c r="H314" s="35">
        <v>43186</v>
      </c>
      <c r="I314" s="36">
        <v>1.2667274179475301</v>
      </c>
      <c r="J314" s="37">
        <v>1.0189607585532601</v>
      </c>
      <c r="K314" s="37">
        <v>1.1825134993372299</v>
      </c>
      <c r="L314" s="37">
        <v>0.96750990033114004</v>
      </c>
      <c r="N314" s="120"/>
      <c r="O314" s="120"/>
      <c r="P314" s="120"/>
      <c r="Q314" s="120"/>
    </row>
    <row r="315" spans="8:17" ht="10.5" customHeight="1" x14ac:dyDescent="0.25">
      <c r="H315" s="35">
        <v>43187</v>
      </c>
      <c r="I315" s="36">
        <v>1.2687055203584101</v>
      </c>
      <c r="J315" s="37">
        <v>1.0199944863682699</v>
      </c>
      <c r="K315" s="37">
        <v>1.18279615586521</v>
      </c>
      <c r="L315" s="37">
        <v>0.96725972320313602</v>
      </c>
      <c r="N315" s="120"/>
      <c r="O315" s="120"/>
      <c r="P315" s="120"/>
      <c r="Q315" s="120"/>
    </row>
    <row r="316" spans="8:17" ht="10.5" customHeight="1" x14ac:dyDescent="0.25">
      <c r="H316" s="35">
        <v>43188</v>
      </c>
      <c r="I316" s="36">
        <v>1.2789544460181499</v>
      </c>
      <c r="J316" s="37">
        <v>1.0212791181187899</v>
      </c>
      <c r="K316" s="37">
        <v>1.1834012898974899</v>
      </c>
      <c r="L316" s="37">
        <v>0.96739021893043498</v>
      </c>
      <c r="N316" s="120"/>
      <c r="O316" s="120"/>
      <c r="P316" s="120"/>
      <c r="Q316" s="120"/>
    </row>
    <row r="317" spans="8:17" ht="10.5" customHeight="1" x14ac:dyDescent="0.25">
      <c r="H317" s="35">
        <v>43191</v>
      </c>
      <c r="I317" s="36">
        <v>1.2962006640366599</v>
      </c>
      <c r="J317" s="37">
        <v>1.02070369943594</v>
      </c>
      <c r="K317" s="37">
        <v>1.18882025547257</v>
      </c>
      <c r="L317" s="37">
        <v>0.96800029156661704</v>
      </c>
      <c r="N317" s="120"/>
      <c r="O317" s="120"/>
      <c r="P317" s="120"/>
      <c r="Q317" s="120"/>
    </row>
    <row r="318" spans="8:17" ht="10.5" customHeight="1" x14ac:dyDescent="0.25">
      <c r="H318" s="35">
        <v>43192</v>
      </c>
      <c r="I318" s="36">
        <v>1.26853068450549</v>
      </c>
      <c r="J318" s="37">
        <v>1.0197614338274701</v>
      </c>
      <c r="K318" s="37">
        <v>1.1890770077571999</v>
      </c>
      <c r="L318" s="37">
        <v>0.967245131894097</v>
      </c>
      <c r="N318" s="120"/>
      <c r="O318" s="120"/>
      <c r="P318" s="120"/>
      <c r="Q318" s="120"/>
    </row>
    <row r="319" spans="8:17" ht="10.5" customHeight="1" x14ac:dyDescent="0.25">
      <c r="H319" s="35">
        <v>43193</v>
      </c>
      <c r="I319" s="36">
        <v>1.2616214065172899</v>
      </c>
      <c r="J319" s="37">
        <v>1.0192540306833</v>
      </c>
      <c r="K319" s="37">
        <v>1.1892522451368599</v>
      </c>
      <c r="L319" s="37">
        <v>0.96736263111760901</v>
      </c>
      <c r="N319" s="120"/>
      <c r="O319" s="120"/>
      <c r="P319" s="120"/>
      <c r="Q319" s="120"/>
    </row>
    <row r="320" spans="8:17" ht="10.5" customHeight="1" x14ac:dyDescent="0.25">
      <c r="H320" s="35">
        <v>43194</v>
      </c>
      <c r="I320" s="36">
        <v>1.2750636128412001</v>
      </c>
      <c r="J320" s="37">
        <v>1.01967292846929</v>
      </c>
      <c r="K320" s="37">
        <v>1.18827982641979</v>
      </c>
      <c r="L320" s="37">
        <v>0.96617931269491197</v>
      </c>
      <c r="N320" s="120"/>
      <c r="O320" s="120"/>
      <c r="P320" s="120"/>
      <c r="Q320" s="120"/>
    </row>
    <row r="321" spans="8:17" ht="10.5" customHeight="1" x14ac:dyDescent="0.25">
      <c r="H321" s="35">
        <v>43195</v>
      </c>
      <c r="I321" s="36">
        <v>1.2970329194199299</v>
      </c>
      <c r="J321" s="37">
        <v>1.0214491558427801</v>
      </c>
      <c r="K321" s="37">
        <v>1.1890761624752799</v>
      </c>
      <c r="L321" s="37">
        <v>0.96581740857961695</v>
      </c>
      <c r="N321" s="120"/>
      <c r="O321" s="120"/>
      <c r="P321" s="120"/>
      <c r="Q321" s="120"/>
    </row>
    <row r="322" spans="8:17" ht="10.5" customHeight="1" x14ac:dyDescent="0.25">
      <c r="H322" s="35">
        <v>43199</v>
      </c>
      <c r="I322" s="36">
        <v>1.3510478001816599</v>
      </c>
      <c r="J322" s="37">
        <v>1.02151235482053</v>
      </c>
      <c r="K322" s="37">
        <v>1.19089133561959</v>
      </c>
      <c r="L322" s="37">
        <v>0.96628585915848797</v>
      </c>
      <c r="N322" s="120"/>
      <c r="O322" s="120"/>
      <c r="P322" s="120"/>
      <c r="Q322" s="120"/>
    </row>
    <row r="323" spans="8:17" ht="10.5" customHeight="1" x14ac:dyDescent="0.25">
      <c r="H323" s="35">
        <v>43200</v>
      </c>
      <c r="I323" s="36">
        <v>1.3110773118384</v>
      </c>
      <c r="J323" s="37">
        <v>1.0214722921585699</v>
      </c>
      <c r="K323" s="37">
        <v>1.1894152843622501</v>
      </c>
      <c r="L323" s="37">
        <v>0.96307710030243099</v>
      </c>
      <c r="N323" s="120"/>
      <c r="O323" s="120"/>
      <c r="P323" s="120"/>
      <c r="Q323" s="120"/>
    </row>
    <row r="324" spans="8:17" ht="10.5" customHeight="1" x14ac:dyDescent="0.25">
      <c r="H324" s="35">
        <v>43201</v>
      </c>
      <c r="I324" s="36">
        <v>1.3074548175612699</v>
      </c>
      <c r="J324" s="37">
        <v>1.0230531841630901</v>
      </c>
      <c r="K324" s="37">
        <v>1.18954214204815</v>
      </c>
      <c r="L324" s="37">
        <v>0.96372018334243403</v>
      </c>
      <c r="N324" s="120"/>
      <c r="O324" s="120"/>
      <c r="P324" s="120"/>
      <c r="Q324" s="120"/>
    </row>
    <row r="325" spans="8:17" ht="10.5" customHeight="1" x14ac:dyDescent="0.25">
      <c r="H325" s="35">
        <v>43202</v>
      </c>
      <c r="I325" s="36">
        <v>1.30555083639265</v>
      </c>
      <c r="J325" s="37">
        <v>1.02337612457886</v>
      </c>
      <c r="K325" s="37">
        <v>1.19050141506188</v>
      </c>
      <c r="L325" s="37">
        <v>0.96453250987663897</v>
      </c>
      <c r="N325" s="120"/>
      <c r="O325" s="120"/>
      <c r="P325" s="120"/>
      <c r="Q325" s="120"/>
    </row>
    <row r="326" spans="8:17" ht="10.5" customHeight="1" x14ac:dyDescent="0.25">
      <c r="H326" s="35">
        <v>43205</v>
      </c>
      <c r="I326" s="36">
        <v>1.3316592459932299</v>
      </c>
      <c r="J326" s="37">
        <v>1.02203776044771</v>
      </c>
      <c r="K326" s="37">
        <v>1.1912651597108499</v>
      </c>
      <c r="L326" s="37">
        <v>0.96423070045014703</v>
      </c>
      <c r="N326" s="120"/>
      <c r="O326" s="120"/>
      <c r="P326" s="120"/>
      <c r="Q326" s="120"/>
    </row>
    <row r="327" spans="8:17" ht="10.5" customHeight="1" x14ac:dyDescent="0.25">
      <c r="H327" s="35">
        <v>43206</v>
      </c>
      <c r="I327" s="36">
        <v>1.3101008519181401</v>
      </c>
      <c r="J327" s="37">
        <v>1.02162269614983</v>
      </c>
      <c r="K327" s="37">
        <v>1.19150327602526</v>
      </c>
      <c r="L327" s="37">
        <v>0.96282339502414505</v>
      </c>
      <c r="N327" s="120"/>
      <c r="O327" s="120"/>
      <c r="P327" s="120"/>
      <c r="Q327" s="120"/>
    </row>
    <row r="328" spans="8:17" ht="10.5" customHeight="1" x14ac:dyDescent="0.25">
      <c r="H328" s="35">
        <v>43207</v>
      </c>
      <c r="I328" s="36">
        <v>1.30684240724161</v>
      </c>
      <c r="J328" s="37">
        <v>1.02193045538634</v>
      </c>
      <c r="K328" s="37">
        <v>1.19267877364049</v>
      </c>
      <c r="L328" s="37">
        <v>0.96407145461849397</v>
      </c>
      <c r="N328" s="120"/>
      <c r="O328" s="120"/>
      <c r="P328" s="120"/>
      <c r="Q328" s="120"/>
    </row>
    <row r="329" spans="8:17" ht="10.5" customHeight="1" x14ac:dyDescent="0.25">
      <c r="H329" s="35">
        <v>43208</v>
      </c>
      <c r="I329" s="36">
        <v>1.3024600231515799</v>
      </c>
      <c r="J329" s="37">
        <v>1.02137475679387</v>
      </c>
      <c r="K329" s="37">
        <v>1.19197792121437</v>
      </c>
      <c r="L329" s="37">
        <v>0.96371646686686496</v>
      </c>
      <c r="N329" s="120"/>
      <c r="O329" s="120"/>
      <c r="P329" s="120"/>
      <c r="Q329" s="120"/>
    </row>
    <row r="330" spans="8:17" ht="10.5" customHeight="1" x14ac:dyDescent="0.25">
      <c r="H330" s="35">
        <v>43209</v>
      </c>
      <c r="I330" s="36">
        <v>1.30345166413201</v>
      </c>
      <c r="J330" s="37">
        <v>1.02154073886353</v>
      </c>
      <c r="K330" s="37">
        <v>1.1919513963069901</v>
      </c>
      <c r="L330" s="37">
        <v>0.96349875411585595</v>
      </c>
      <c r="N330" s="120"/>
      <c r="O330" s="120"/>
      <c r="P330" s="120"/>
      <c r="Q330" s="120"/>
    </row>
    <row r="331" spans="8:17" ht="10.5" customHeight="1" x14ac:dyDescent="0.25">
      <c r="H331" s="35">
        <v>43212</v>
      </c>
      <c r="I331" s="36">
        <v>1.33238994679832</v>
      </c>
      <c r="J331" s="37">
        <v>1.0216705490325</v>
      </c>
      <c r="K331" s="37">
        <v>1.1928009525250201</v>
      </c>
      <c r="L331" s="37">
        <v>0.96430426617408704</v>
      </c>
      <c r="N331" s="120"/>
      <c r="O331" s="120"/>
      <c r="P331" s="120"/>
      <c r="Q331" s="120"/>
    </row>
    <row r="332" spans="8:17" ht="10.5" customHeight="1" x14ac:dyDescent="0.25">
      <c r="H332" s="35">
        <v>43213</v>
      </c>
      <c r="I332" s="36">
        <v>1.30666543318418</v>
      </c>
      <c r="J332" s="37">
        <v>1.02092887797872</v>
      </c>
      <c r="K332" s="37">
        <v>1.1923763403138099</v>
      </c>
      <c r="L332" s="37">
        <v>0.96245377762189999</v>
      </c>
      <c r="N332" s="120"/>
      <c r="O332" s="120"/>
      <c r="P332" s="120"/>
      <c r="Q332" s="120"/>
    </row>
    <row r="333" spans="8:17" ht="10.5" customHeight="1" x14ac:dyDescent="0.25">
      <c r="H333" s="35">
        <v>43214</v>
      </c>
      <c r="I333" s="36">
        <v>1.2993189463702699</v>
      </c>
      <c r="J333" s="37">
        <v>1.0199588768796199</v>
      </c>
      <c r="K333" s="37">
        <v>1.1927384652156301</v>
      </c>
      <c r="L333" s="37">
        <v>0.96187052964671704</v>
      </c>
      <c r="N333" s="120"/>
      <c r="O333" s="120"/>
      <c r="P333" s="120"/>
      <c r="Q333" s="120"/>
    </row>
    <row r="334" spans="8:17" ht="10.5" customHeight="1" x14ac:dyDescent="0.25">
      <c r="H334" s="35">
        <v>43215</v>
      </c>
      <c r="I334" s="36">
        <v>1.3036915647471901</v>
      </c>
      <c r="J334" s="37">
        <v>1.0201392764867601</v>
      </c>
      <c r="K334" s="37">
        <v>1.19246840105825</v>
      </c>
      <c r="L334" s="37">
        <v>0.96106221826023497</v>
      </c>
      <c r="N334" s="120"/>
      <c r="O334" s="120"/>
      <c r="P334" s="120"/>
      <c r="Q334" s="120"/>
    </row>
    <row r="335" spans="8:17" ht="10.5" customHeight="1" x14ac:dyDescent="0.25">
      <c r="H335" s="35">
        <v>43216</v>
      </c>
      <c r="I335" s="36">
        <v>1.3201465979048701</v>
      </c>
      <c r="J335" s="37">
        <v>1.0213468799182099</v>
      </c>
      <c r="K335" s="37">
        <v>1.1943897688517</v>
      </c>
      <c r="L335" s="37">
        <v>0.96096631716554004</v>
      </c>
      <c r="N335" s="120"/>
      <c r="O335" s="120"/>
      <c r="P335" s="120"/>
      <c r="Q335" s="120"/>
    </row>
    <row r="336" spans="8:17" ht="10.5" customHeight="1" x14ac:dyDescent="0.25">
      <c r="H336" s="35">
        <v>43222</v>
      </c>
      <c r="I336" s="36">
        <v>1.2967362579408199</v>
      </c>
      <c r="J336" s="37">
        <v>1.02450436017042</v>
      </c>
      <c r="K336" s="37">
        <v>1.19402796242013</v>
      </c>
      <c r="L336" s="37">
        <v>0.95691570045422902</v>
      </c>
      <c r="N336" s="120"/>
      <c r="O336" s="120"/>
      <c r="P336" s="120"/>
      <c r="Q336" s="120"/>
    </row>
    <row r="337" spans="8:17" ht="10.5" customHeight="1" x14ac:dyDescent="0.25">
      <c r="H337" s="35">
        <v>43223</v>
      </c>
      <c r="I337" s="36">
        <v>1.2906941042670299</v>
      </c>
      <c r="J337" s="37">
        <v>1.02337970940435</v>
      </c>
      <c r="K337" s="37">
        <v>1.1960861670395799</v>
      </c>
      <c r="L337" s="37">
        <v>0.95842634853187503</v>
      </c>
      <c r="N337" s="120"/>
      <c r="O337" s="120"/>
      <c r="P337" s="120"/>
      <c r="Q337" s="120"/>
    </row>
    <row r="338" spans="8:17" ht="10.5" customHeight="1" x14ac:dyDescent="0.25">
      <c r="H338" s="35">
        <v>43224</v>
      </c>
      <c r="I338" s="36">
        <v>1.3156285481410801</v>
      </c>
      <c r="J338" s="37">
        <v>1.0215307306735499</v>
      </c>
      <c r="K338" s="37">
        <v>1.1974786768969701</v>
      </c>
      <c r="L338" s="37">
        <v>0.95720219990116195</v>
      </c>
      <c r="N338" s="120"/>
      <c r="O338" s="120"/>
      <c r="P338" s="120"/>
      <c r="Q338" s="120"/>
    </row>
    <row r="339" spans="8:17" ht="10.5" customHeight="1" x14ac:dyDescent="0.25">
      <c r="H339" s="35">
        <v>43226</v>
      </c>
      <c r="I339" s="36">
        <v>1.3250369398117099</v>
      </c>
      <c r="J339" s="37">
        <v>1.0188838470389401</v>
      </c>
      <c r="K339" s="37">
        <v>1.1980327240565301</v>
      </c>
      <c r="L339" s="37">
        <v>0.95467068404403999</v>
      </c>
      <c r="N339" s="120"/>
      <c r="O339" s="120"/>
      <c r="P339" s="120"/>
      <c r="Q339" s="120"/>
    </row>
    <row r="340" spans="8:17" ht="10.5" customHeight="1" x14ac:dyDescent="0.25">
      <c r="H340" s="35">
        <v>43227</v>
      </c>
      <c r="I340" s="36">
        <v>1.34099880434761</v>
      </c>
      <c r="J340" s="37">
        <v>1.0180951221711101</v>
      </c>
      <c r="K340" s="37">
        <v>1.19739252370113</v>
      </c>
      <c r="L340" s="37">
        <v>0.95455273870019997</v>
      </c>
      <c r="N340" s="120"/>
      <c r="O340" s="120"/>
      <c r="P340" s="120"/>
      <c r="Q340" s="120"/>
    </row>
    <row r="341" spans="8:17" ht="10.5" customHeight="1" x14ac:dyDescent="0.25">
      <c r="H341" s="35">
        <v>43229</v>
      </c>
      <c r="I341" s="36">
        <v>1.34715122636171</v>
      </c>
      <c r="J341" s="37">
        <v>1.0168836392421401</v>
      </c>
      <c r="K341" s="37">
        <v>1.19709653738809</v>
      </c>
      <c r="L341" s="37">
        <v>0.95367397437915502</v>
      </c>
      <c r="N341" s="120"/>
      <c r="O341" s="120"/>
      <c r="P341" s="120"/>
      <c r="Q341" s="120"/>
    </row>
    <row r="342" spans="8:17" ht="10.5" customHeight="1" x14ac:dyDescent="0.25">
      <c r="H342" s="35">
        <v>43230</v>
      </c>
      <c r="I342" s="36">
        <v>1.33165447420204</v>
      </c>
      <c r="J342" s="37">
        <v>1.0167385706851999</v>
      </c>
      <c r="K342" s="37">
        <v>1.1984494813565401</v>
      </c>
      <c r="L342" s="37">
        <v>0.95271176535310897</v>
      </c>
      <c r="N342" s="120"/>
      <c r="O342" s="120"/>
      <c r="P342" s="120"/>
      <c r="Q342" s="120"/>
    </row>
    <row r="343" spans="8:17" ht="10.5" customHeight="1" x14ac:dyDescent="0.25">
      <c r="H343" s="35">
        <v>43233</v>
      </c>
      <c r="I343" s="36">
        <v>1.33817997140754</v>
      </c>
      <c r="J343" s="37">
        <v>1.0160943150550801</v>
      </c>
      <c r="K343" s="37">
        <v>1.1995094421996599</v>
      </c>
      <c r="L343" s="37">
        <v>0.95324619288417201</v>
      </c>
      <c r="N343" s="120"/>
      <c r="O343" s="120"/>
      <c r="P343" s="120"/>
      <c r="Q343" s="120"/>
    </row>
    <row r="344" spans="8:17" ht="10.5" customHeight="1" x14ac:dyDescent="0.25">
      <c r="H344" s="35">
        <v>43234</v>
      </c>
      <c r="I344" s="36">
        <v>1.31680094124411</v>
      </c>
      <c r="J344" s="37">
        <v>1.01640900438621</v>
      </c>
      <c r="K344" s="37">
        <v>1.1976671385744699</v>
      </c>
      <c r="L344" s="37">
        <v>0.95219057779138006</v>
      </c>
      <c r="N344" s="120"/>
      <c r="O344" s="120"/>
      <c r="P344" s="120"/>
      <c r="Q344" s="120"/>
    </row>
    <row r="345" spans="8:17" ht="10.5" customHeight="1" x14ac:dyDescent="0.25">
      <c r="H345" s="35">
        <v>43235</v>
      </c>
      <c r="I345" s="36">
        <v>1.3333146169676</v>
      </c>
      <c r="J345" s="37">
        <v>1.01757479326515</v>
      </c>
      <c r="K345" s="37">
        <v>1.1984065023274999</v>
      </c>
      <c r="L345" s="37">
        <v>0.95353393805901498</v>
      </c>
      <c r="N345" s="120"/>
      <c r="O345" s="120"/>
      <c r="P345" s="120"/>
      <c r="Q345" s="120"/>
    </row>
    <row r="346" spans="8:17" ht="10.5" customHeight="1" x14ac:dyDescent="0.25">
      <c r="H346" s="35">
        <v>43236</v>
      </c>
      <c r="I346" s="36">
        <v>1.3313262216138699</v>
      </c>
      <c r="J346" s="37">
        <v>1.0156728013395599</v>
      </c>
      <c r="K346" s="37">
        <v>1.1995642410376199</v>
      </c>
      <c r="L346" s="37">
        <v>0.95227321171935997</v>
      </c>
      <c r="N346" s="120"/>
      <c r="O346" s="120"/>
      <c r="P346" s="120"/>
      <c r="Q346" s="120"/>
    </row>
    <row r="347" spans="8:17" ht="10.5" customHeight="1" x14ac:dyDescent="0.25">
      <c r="H347" s="35">
        <v>43237</v>
      </c>
      <c r="I347" s="36">
        <v>1.32716859174252</v>
      </c>
      <c r="J347" s="37">
        <v>1.01355286882104</v>
      </c>
      <c r="K347" s="37">
        <v>1.20009496417814</v>
      </c>
      <c r="L347" s="37">
        <v>0.95076720721103503</v>
      </c>
      <c r="N347" s="120"/>
      <c r="O347" s="120"/>
      <c r="P347" s="120"/>
      <c r="Q347" s="120"/>
    </row>
    <row r="348" spans="8:17" ht="10.5" customHeight="1" x14ac:dyDescent="0.25">
      <c r="H348" s="35">
        <v>43240</v>
      </c>
      <c r="I348" s="36">
        <v>1.33800764277892</v>
      </c>
      <c r="J348" s="37">
        <v>1.01385527734981</v>
      </c>
      <c r="K348" s="37">
        <v>1.201199542198</v>
      </c>
      <c r="L348" s="37">
        <v>0.95144324622854504</v>
      </c>
      <c r="N348" s="120"/>
      <c r="O348" s="120"/>
      <c r="P348" s="120"/>
      <c r="Q348" s="120"/>
    </row>
    <row r="349" spans="8:17" ht="10.5" customHeight="1" x14ac:dyDescent="0.25">
      <c r="H349" s="35">
        <v>43241</v>
      </c>
      <c r="I349" s="36">
        <v>1.3235859449295599</v>
      </c>
      <c r="J349" s="37">
        <v>1.0129813529018801</v>
      </c>
      <c r="K349" s="37">
        <v>1.19968139548368</v>
      </c>
      <c r="L349" s="37">
        <v>0.94983424905017</v>
      </c>
      <c r="N349" s="120"/>
      <c r="O349" s="120"/>
      <c r="P349" s="120"/>
      <c r="Q349" s="120"/>
    </row>
    <row r="350" spans="8:17" ht="10.5" customHeight="1" x14ac:dyDescent="0.25">
      <c r="H350" s="35">
        <v>43242</v>
      </c>
      <c r="I350" s="36">
        <v>1.3287234701955899</v>
      </c>
      <c r="J350" s="37">
        <v>1.0127650095149401</v>
      </c>
      <c r="K350" s="37">
        <v>1.2001602622288401</v>
      </c>
      <c r="L350" s="37">
        <v>0.95017806690286699</v>
      </c>
      <c r="N350" s="120"/>
      <c r="O350" s="120"/>
      <c r="P350" s="120"/>
      <c r="Q350" s="120"/>
    </row>
    <row r="351" spans="8:17" ht="10.5" customHeight="1" x14ac:dyDescent="0.25">
      <c r="H351" s="35">
        <v>43243</v>
      </c>
      <c r="I351" s="36">
        <v>1.32773476134514</v>
      </c>
      <c r="J351" s="37">
        <v>1.01319135871654</v>
      </c>
      <c r="K351" s="37">
        <v>1.2004560116740699</v>
      </c>
      <c r="L351" s="37">
        <v>0.95023120048999898</v>
      </c>
      <c r="N351" s="120"/>
      <c r="O351" s="120"/>
      <c r="P351" s="120"/>
      <c r="Q351" s="120"/>
    </row>
    <row r="352" spans="8:17" ht="10.5" customHeight="1" x14ac:dyDescent="0.25">
      <c r="H352" s="35">
        <v>43244</v>
      </c>
      <c r="I352" s="36">
        <v>1.3248216918306399</v>
      </c>
      <c r="J352" s="37">
        <v>1.0113921431608399</v>
      </c>
      <c r="K352" s="37">
        <v>1.20038095888511</v>
      </c>
      <c r="L352" s="37">
        <v>0.94945145198411196</v>
      </c>
      <c r="N352" s="120"/>
      <c r="O352" s="120"/>
      <c r="P352" s="120"/>
      <c r="Q352" s="120"/>
    </row>
    <row r="353" spans="8:17" ht="10.5" customHeight="1" x14ac:dyDescent="0.25">
      <c r="H353" s="35">
        <v>43248</v>
      </c>
      <c r="I353" s="36">
        <v>1.3326609681892601</v>
      </c>
      <c r="J353" s="37">
        <v>1.0119571469203199</v>
      </c>
      <c r="K353" s="37">
        <v>1.2020048879482399</v>
      </c>
      <c r="L353" s="37">
        <v>0.95025789445896802</v>
      </c>
      <c r="N353" s="120"/>
      <c r="O353" s="120"/>
      <c r="P353" s="120"/>
      <c r="Q353" s="120"/>
    </row>
    <row r="354" spans="8:17" ht="10.5" customHeight="1" x14ac:dyDescent="0.25">
      <c r="H354" s="35">
        <v>43249</v>
      </c>
      <c r="I354" s="36">
        <v>1.30358397429802</v>
      </c>
      <c r="J354" s="37">
        <v>1.0122844739407399</v>
      </c>
      <c r="K354" s="37">
        <v>1.19936381936275</v>
      </c>
      <c r="L354" s="37">
        <v>0.94773944073366101</v>
      </c>
      <c r="N354" s="120"/>
      <c r="O354" s="120"/>
      <c r="P354" s="120"/>
      <c r="Q354" s="120"/>
    </row>
    <row r="355" spans="8:17" ht="10.5" customHeight="1" x14ac:dyDescent="0.25">
      <c r="H355" s="35">
        <v>43250</v>
      </c>
      <c r="I355" s="36">
        <v>1.3158169645039</v>
      </c>
      <c r="J355" s="37">
        <v>1.01089174383918</v>
      </c>
      <c r="K355" s="37">
        <v>1.20069455750926</v>
      </c>
      <c r="L355" s="37">
        <v>0.94509917373332097</v>
      </c>
      <c r="N355" s="120"/>
      <c r="O355" s="120"/>
      <c r="P355" s="120"/>
      <c r="Q355" s="120"/>
    </row>
    <row r="356" spans="8:17" ht="10.5" customHeight="1" x14ac:dyDescent="0.25">
      <c r="H356" s="35">
        <v>43251</v>
      </c>
      <c r="I356" s="36">
        <v>1.33052104781504</v>
      </c>
      <c r="J356" s="37">
        <v>1.01333791304724</v>
      </c>
      <c r="K356" s="37">
        <v>1.2047767729541501</v>
      </c>
      <c r="L356" s="37">
        <v>0.94927474220381303</v>
      </c>
      <c r="N356" s="120"/>
      <c r="O356" s="120"/>
      <c r="P356" s="120"/>
      <c r="Q356" s="120"/>
    </row>
    <row r="357" spans="8:17" ht="10.5" customHeight="1" x14ac:dyDescent="0.25">
      <c r="H357" s="35">
        <v>43254</v>
      </c>
      <c r="I357" s="36">
        <v>1.3239077465746401</v>
      </c>
      <c r="J357" s="37">
        <v>1.0146221923513199</v>
      </c>
      <c r="K357" s="37">
        <v>1.2058323707098899</v>
      </c>
      <c r="L357" s="37">
        <v>0.94920892748570695</v>
      </c>
      <c r="N357" s="120"/>
      <c r="O357" s="120"/>
      <c r="P357" s="120"/>
      <c r="Q357" s="120"/>
    </row>
    <row r="358" spans="8:17" ht="10.5" customHeight="1" x14ac:dyDescent="0.25">
      <c r="H358" s="35">
        <v>43255</v>
      </c>
      <c r="I358" s="36">
        <v>1.30655277870435</v>
      </c>
      <c r="J358" s="37">
        <v>1.0146647715199799</v>
      </c>
      <c r="K358" s="37">
        <v>1.2009860076346599</v>
      </c>
      <c r="L358" s="37">
        <v>0.94587189439435204</v>
      </c>
      <c r="N358" s="120"/>
      <c r="O358" s="120"/>
      <c r="P358" s="120"/>
      <c r="Q358" s="120"/>
    </row>
    <row r="359" spans="8:17" ht="10.5" customHeight="1" x14ac:dyDescent="0.25">
      <c r="H359" s="35">
        <v>43256</v>
      </c>
      <c r="I359" s="36">
        <v>1.3249987936696099</v>
      </c>
      <c r="J359" s="37">
        <v>1.01555760241544</v>
      </c>
      <c r="K359" s="37">
        <v>1.2018044912956101</v>
      </c>
      <c r="L359" s="37">
        <v>0.946960313869046</v>
      </c>
      <c r="N359" s="120"/>
      <c r="O359" s="120"/>
      <c r="P359" s="120"/>
      <c r="Q359" s="120"/>
    </row>
    <row r="360" spans="8:17" ht="10.5" customHeight="1" x14ac:dyDescent="0.25">
      <c r="H360" s="35">
        <v>43257</v>
      </c>
      <c r="I360" s="36">
        <v>1.34333888022881</v>
      </c>
      <c r="J360" s="37">
        <v>1.0145112071204201</v>
      </c>
      <c r="K360" s="37">
        <v>1.20261985911904</v>
      </c>
      <c r="L360" s="37">
        <v>0.94649641839415799</v>
      </c>
      <c r="N360" s="120"/>
      <c r="O360" s="120"/>
      <c r="P360" s="120"/>
      <c r="Q360" s="120"/>
    </row>
    <row r="361" spans="8:17" ht="10.5" customHeight="1" x14ac:dyDescent="0.25">
      <c r="H361" s="35">
        <v>43258</v>
      </c>
      <c r="I361" s="36">
        <v>1.3776288416638001</v>
      </c>
      <c r="J361" s="37">
        <v>1.01550676808955</v>
      </c>
      <c r="K361" s="37">
        <v>1.2043518056698801</v>
      </c>
      <c r="L361" s="37">
        <v>0.94679709404988699</v>
      </c>
      <c r="N361" s="120"/>
      <c r="O361" s="120"/>
      <c r="P361" s="120"/>
      <c r="Q361" s="120"/>
    </row>
    <row r="362" spans="8:17" ht="10.5" customHeight="1" x14ac:dyDescent="0.25">
      <c r="H362" s="35">
        <v>43261</v>
      </c>
      <c r="I362" s="36">
        <v>1.38754308827194</v>
      </c>
      <c r="J362" s="37">
        <v>1.01711227759265</v>
      </c>
      <c r="K362" s="37">
        <v>1.2055480936966301</v>
      </c>
      <c r="L362" s="37">
        <v>0.947713847478036</v>
      </c>
      <c r="N362" s="120"/>
      <c r="O362" s="120"/>
      <c r="P362" s="120"/>
      <c r="Q362" s="120"/>
    </row>
    <row r="363" spans="8:17" ht="10.5" customHeight="1" x14ac:dyDescent="0.25">
      <c r="H363" s="35">
        <v>43262</v>
      </c>
      <c r="I363" s="36">
        <v>1.35395331154752</v>
      </c>
      <c r="J363" s="37">
        <v>1.01505881010326</v>
      </c>
      <c r="K363" s="37">
        <v>1.2049756890884</v>
      </c>
      <c r="L363" s="37">
        <v>0.94656326827097403</v>
      </c>
      <c r="N363" s="120"/>
      <c r="O363" s="120"/>
      <c r="P363" s="120"/>
      <c r="Q363" s="120"/>
    </row>
    <row r="364" spans="8:17" ht="10.5" customHeight="1" x14ac:dyDescent="0.25">
      <c r="H364" s="35">
        <v>43263</v>
      </c>
      <c r="I364" s="36">
        <v>1.3498241412102701</v>
      </c>
      <c r="J364" s="37">
        <v>1.0147987598936501</v>
      </c>
      <c r="K364" s="37">
        <v>1.2055233264699201</v>
      </c>
      <c r="L364" s="37">
        <v>0.94789130130315602</v>
      </c>
      <c r="N364" s="120"/>
      <c r="O364" s="120"/>
      <c r="P364" s="120"/>
      <c r="Q364" s="120"/>
    </row>
    <row r="365" spans="8:17" ht="10.5" customHeight="1" x14ac:dyDescent="0.25">
      <c r="H365" s="35">
        <v>43264</v>
      </c>
      <c r="I365" s="36">
        <v>1.35097821042736</v>
      </c>
      <c r="J365" s="37">
        <v>1.01532888829888</v>
      </c>
      <c r="K365" s="37">
        <v>1.20473562139779</v>
      </c>
      <c r="L365" s="37">
        <v>0.94767887611412605</v>
      </c>
      <c r="N365" s="120"/>
      <c r="O365" s="120"/>
      <c r="P365" s="120"/>
      <c r="Q365" s="120"/>
    </row>
    <row r="366" spans="8:17" ht="10.5" customHeight="1" x14ac:dyDescent="0.25">
      <c r="H366" s="35">
        <v>43265</v>
      </c>
      <c r="I366" s="36">
        <v>1.3615114106399899</v>
      </c>
      <c r="J366" s="37">
        <v>1.01499552925681</v>
      </c>
      <c r="K366" s="37">
        <v>1.2048022191432399</v>
      </c>
      <c r="L366" s="37">
        <v>0.947528838401135</v>
      </c>
      <c r="N366" s="120"/>
      <c r="O366" s="120"/>
      <c r="P366" s="120"/>
      <c r="Q366" s="120"/>
    </row>
    <row r="367" spans="8:17" ht="10.5" customHeight="1" x14ac:dyDescent="0.25">
      <c r="H367" s="35">
        <v>43268</v>
      </c>
      <c r="I367" s="36">
        <v>1.3903959730681299</v>
      </c>
      <c r="J367" s="37">
        <v>1.0147616957047001</v>
      </c>
      <c r="K367" s="37">
        <v>1.2050309153996199</v>
      </c>
      <c r="L367" s="37">
        <v>0.94771562589175995</v>
      </c>
      <c r="N367" s="120"/>
      <c r="O367" s="120"/>
      <c r="P367" s="120"/>
      <c r="Q367" s="120"/>
    </row>
    <row r="368" spans="8:17" ht="10.5" customHeight="1" x14ac:dyDescent="0.25">
      <c r="H368" s="35">
        <v>43269</v>
      </c>
      <c r="I368" s="36">
        <v>1.36804838110995</v>
      </c>
      <c r="J368" s="37">
        <v>1.01283745342187</v>
      </c>
      <c r="K368" s="37">
        <v>1.20478273651731</v>
      </c>
      <c r="L368" s="37">
        <v>0.94559839182759398</v>
      </c>
      <c r="N368" s="120"/>
      <c r="O368" s="120"/>
      <c r="P368" s="120"/>
      <c r="Q368" s="120"/>
    </row>
    <row r="369" spans="8:17" ht="10.5" customHeight="1" x14ac:dyDescent="0.25">
      <c r="H369" s="35">
        <v>43270</v>
      </c>
      <c r="I369" s="36">
        <v>1.36133727173736</v>
      </c>
      <c r="J369" s="37">
        <v>1.01291670123632</v>
      </c>
      <c r="K369" s="37">
        <v>1.2045807495918199</v>
      </c>
      <c r="L369" s="37">
        <v>0.946459748338351</v>
      </c>
      <c r="N369" s="120"/>
      <c r="O369" s="120"/>
      <c r="P369" s="120"/>
      <c r="Q369" s="120"/>
    </row>
    <row r="370" spans="8:17" ht="10.5" customHeight="1" x14ac:dyDescent="0.25">
      <c r="H370" s="35">
        <v>43271</v>
      </c>
      <c r="I370" s="36">
        <v>1.3643658222241899</v>
      </c>
      <c r="J370" s="37">
        <v>1.01195447508831</v>
      </c>
      <c r="K370" s="37">
        <v>1.20465147818052</v>
      </c>
      <c r="L370" s="37">
        <v>0.94555904605877406</v>
      </c>
      <c r="N370" s="120"/>
      <c r="O370" s="120"/>
      <c r="P370" s="120"/>
      <c r="Q370" s="120"/>
    </row>
    <row r="371" spans="8:17" ht="10.5" customHeight="1" x14ac:dyDescent="0.25">
      <c r="H371" s="35">
        <v>43272</v>
      </c>
      <c r="I371" s="36">
        <v>1.37216574427766</v>
      </c>
      <c r="J371" s="37">
        <v>1.01269213026284</v>
      </c>
      <c r="K371" s="37">
        <v>1.2046139703334</v>
      </c>
      <c r="L371" s="37">
        <v>0.94723191519758898</v>
      </c>
      <c r="N371" s="120"/>
      <c r="O371" s="120"/>
      <c r="P371" s="120"/>
      <c r="Q371" s="120"/>
    </row>
    <row r="372" spans="8:17" ht="10.5" customHeight="1" x14ac:dyDescent="0.25">
      <c r="H372" s="35">
        <v>43273</v>
      </c>
      <c r="I372" s="36">
        <v>1.3844328377775299</v>
      </c>
      <c r="J372" s="37">
        <v>1.01264186704071</v>
      </c>
      <c r="K372" s="37">
        <v>1.20393464722175</v>
      </c>
      <c r="L372" s="37">
        <v>0.94678774891114803</v>
      </c>
      <c r="N372" s="120"/>
      <c r="O372" s="120"/>
      <c r="P372" s="120"/>
      <c r="Q372" s="120"/>
    </row>
    <row r="373" spans="8:17" ht="10.5" customHeight="1" x14ac:dyDescent="0.25">
      <c r="H373" s="35">
        <v>43275</v>
      </c>
      <c r="I373" s="36">
        <v>1.3842966281125599</v>
      </c>
      <c r="J373" s="37">
        <v>1.0140967430835699</v>
      </c>
      <c r="K373" s="37">
        <v>1.2035637338360401</v>
      </c>
      <c r="L373" s="37">
        <v>0.94737047950460995</v>
      </c>
      <c r="N373" s="120"/>
      <c r="O373" s="120"/>
      <c r="P373" s="120"/>
      <c r="Q373" s="120"/>
    </row>
    <row r="374" spans="8:17" ht="10.5" customHeight="1" x14ac:dyDescent="0.25">
      <c r="H374" s="35">
        <v>43276</v>
      </c>
      <c r="I374" s="36">
        <v>1.3781034419374301</v>
      </c>
      <c r="J374" s="37">
        <v>1.0148470812342101</v>
      </c>
      <c r="K374" s="37">
        <v>1.2045725473447</v>
      </c>
      <c r="L374" s="37">
        <v>0.94823057853454995</v>
      </c>
      <c r="N374" s="120"/>
      <c r="O374" s="120"/>
      <c r="P374" s="120"/>
      <c r="Q374" s="120"/>
    </row>
    <row r="375" spans="8:17" ht="10.5" customHeight="1" x14ac:dyDescent="0.25">
      <c r="H375" s="35">
        <v>43277</v>
      </c>
      <c r="I375" s="36">
        <v>1.3904240649116399</v>
      </c>
      <c r="J375" s="37">
        <v>1.0161687480294599</v>
      </c>
      <c r="K375" s="37">
        <v>1.2051723755924399</v>
      </c>
      <c r="L375" s="37">
        <v>0.95018726039273205</v>
      </c>
      <c r="N375" s="120"/>
      <c r="O375" s="120"/>
      <c r="P375" s="120"/>
      <c r="Q375" s="120"/>
    </row>
    <row r="376" spans="8:17" ht="10.5" customHeight="1" x14ac:dyDescent="0.25">
      <c r="H376" s="35">
        <v>43282</v>
      </c>
      <c r="I376" s="36">
        <v>1.4121363268306</v>
      </c>
      <c r="J376" s="37">
        <v>1.0176665007930601</v>
      </c>
      <c r="K376" s="37">
        <v>1.2081342570732401</v>
      </c>
      <c r="L376" s="37">
        <v>0.95163433071338999</v>
      </c>
      <c r="N376" s="120"/>
      <c r="O376" s="120"/>
      <c r="P376" s="120"/>
      <c r="Q376" s="120"/>
    </row>
    <row r="377" spans="8:17" ht="10.5" customHeight="1" x14ac:dyDescent="0.25">
      <c r="H377" s="35">
        <v>43283</v>
      </c>
      <c r="I377" s="36">
        <v>1.3668198404337599</v>
      </c>
      <c r="J377" s="37">
        <v>1.0203220655592899</v>
      </c>
      <c r="K377" s="37">
        <v>1.2041207543119901</v>
      </c>
      <c r="L377" s="37">
        <v>0.94730488912017496</v>
      </c>
      <c r="N377" s="120"/>
      <c r="O377" s="120"/>
      <c r="P377" s="120"/>
      <c r="Q377" s="120"/>
    </row>
    <row r="378" spans="8:17" ht="10.5" customHeight="1" x14ac:dyDescent="0.25">
      <c r="H378" s="35">
        <v>43284</v>
      </c>
      <c r="I378" s="36">
        <v>1.3527780394439699</v>
      </c>
      <c r="J378" s="37">
        <v>1.0206784671959499</v>
      </c>
      <c r="K378" s="37">
        <v>1.2041772681505101</v>
      </c>
      <c r="L378" s="37">
        <v>0.948786532054265</v>
      </c>
      <c r="N378" s="120"/>
      <c r="O378" s="120"/>
      <c r="P378" s="120"/>
      <c r="Q378" s="120"/>
    </row>
    <row r="379" spans="8:17" ht="10.5" customHeight="1" x14ac:dyDescent="0.25">
      <c r="H379" s="35">
        <v>43285</v>
      </c>
      <c r="I379" s="36">
        <v>1.3552980463261299</v>
      </c>
      <c r="J379" s="37">
        <v>1.0201487616551199</v>
      </c>
      <c r="K379" s="37">
        <v>1.20308049767948</v>
      </c>
      <c r="L379" s="37">
        <v>0.94904929439107899</v>
      </c>
      <c r="N379" s="120"/>
      <c r="O379" s="120"/>
      <c r="P379" s="120"/>
      <c r="Q379" s="120"/>
    </row>
    <row r="380" spans="8:17" ht="10.5" customHeight="1" x14ac:dyDescent="0.25">
      <c r="H380" s="35">
        <v>43286</v>
      </c>
      <c r="I380" s="36">
        <v>1.3780674877385199</v>
      </c>
      <c r="J380" s="37">
        <v>1.0194625359055001</v>
      </c>
      <c r="K380" s="37">
        <v>1.2033809665936099</v>
      </c>
      <c r="L380" s="37">
        <v>0.94940059090456796</v>
      </c>
      <c r="N380" s="120"/>
      <c r="O380" s="120"/>
      <c r="P380" s="120"/>
      <c r="Q380" s="120"/>
    </row>
    <row r="381" spans="8:17" ht="10.5" customHeight="1" x14ac:dyDescent="0.25">
      <c r="H381" s="35">
        <v>43289</v>
      </c>
      <c r="I381" s="36">
        <v>1.43239440134566</v>
      </c>
      <c r="J381" s="37">
        <v>1.0207549015938</v>
      </c>
      <c r="K381" s="37">
        <v>1.2040368739648899</v>
      </c>
      <c r="L381" s="37">
        <v>0.95054083398543698</v>
      </c>
      <c r="N381" s="120"/>
      <c r="O381" s="120"/>
      <c r="P381" s="120"/>
      <c r="Q381" s="120"/>
    </row>
    <row r="382" spans="8:17" ht="10.5" customHeight="1" x14ac:dyDescent="0.25">
      <c r="H382" s="35">
        <v>43290</v>
      </c>
      <c r="I382" s="36">
        <v>1.4026274378852801</v>
      </c>
      <c r="J382" s="37">
        <v>1.02089854406257</v>
      </c>
      <c r="K382" s="37">
        <v>1.2039528743591099</v>
      </c>
      <c r="L382" s="37">
        <v>0.95097245533446595</v>
      </c>
      <c r="N382" s="120"/>
      <c r="O382" s="120"/>
      <c r="P382" s="120"/>
      <c r="Q382" s="120"/>
    </row>
    <row r="383" spans="8:17" ht="10.5" customHeight="1" x14ac:dyDescent="0.25">
      <c r="H383" s="35">
        <v>43291</v>
      </c>
      <c r="I383" s="36">
        <v>1.4013928892402701</v>
      </c>
      <c r="J383" s="37">
        <v>1.02186703241127</v>
      </c>
      <c r="K383" s="37">
        <v>1.2035465641765899</v>
      </c>
      <c r="L383" s="37">
        <v>0.95241089903046905</v>
      </c>
      <c r="N383" s="120"/>
      <c r="O383" s="120"/>
      <c r="P383" s="120"/>
      <c r="Q383" s="120"/>
    </row>
    <row r="384" spans="8:17" ht="10.5" customHeight="1" x14ac:dyDescent="0.25">
      <c r="H384" s="35">
        <v>43292</v>
      </c>
      <c r="I384" s="36">
        <v>1.39693377339425</v>
      </c>
      <c r="J384" s="37">
        <v>1.021621978158</v>
      </c>
      <c r="K384" s="37">
        <v>1.20259095188803</v>
      </c>
      <c r="L384" s="37">
        <v>0.95110806410064197</v>
      </c>
      <c r="N384" s="120"/>
      <c r="O384" s="120"/>
      <c r="P384" s="120"/>
      <c r="Q384" s="120"/>
    </row>
    <row r="385" spans="8:17" ht="10.5" customHeight="1" x14ac:dyDescent="0.25">
      <c r="H385" s="35">
        <v>43293</v>
      </c>
      <c r="I385" s="36">
        <v>1.39531153847102</v>
      </c>
      <c r="J385" s="37">
        <v>1.02181013579781</v>
      </c>
      <c r="K385" s="37">
        <v>1.2022279145021499</v>
      </c>
      <c r="L385" s="37">
        <v>0.95194905923584405</v>
      </c>
      <c r="N385" s="120"/>
      <c r="O385" s="120"/>
      <c r="P385" s="120"/>
      <c r="Q385" s="120"/>
    </row>
    <row r="386" spans="8:17" ht="10.5" customHeight="1" x14ac:dyDescent="0.25">
      <c r="H386" s="35">
        <v>43296</v>
      </c>
      <c r="I386" s="36">
        <v>1.4185570754902399</v>
      </c>
      <c r="J386" s="37">
        <v>1.0202997233127999</v>
      </c>
      <c r="K386" s="37">
        <v>1.2021125004459301</v>
      </c>
      <c r="L386" s="37">
        <v>0.95110379668446998</v>
      </c>
      <c r="N386" s="120"/>
      <c r="O386" s="120"/>
      <c r="P386" s="120"/>
      <c r="Q386" s="120"/>
    </row>
    <row r="387" spans="8:17" ht="10.5" customHeight="1" x14ac:dyDescent="0.25">
      <c r="H387" s="35">
        <v>43297</v>
      </c>
      <c r="I387" s="36">
        <v>1.39649883529621</v>
      </c>
      <c r="J387" s="37">
        <v>1.02043120395656</v>
      </c>
      <c r="K387" s="37">
        <v>1.2006560841149401</v>
      </c>
      <c r="L387" s="37">
        <v>0.95087993481637201</v>
      </c>
      <c r="N387" s="120"/>
      <c r="O387" s="120"/>
      <c r="P387" s="120"/>
      <c r="Q387" s="120"/>
    </row>
    <row r="388" spans="8:17" ht="10.5" customHeight="1" x14ac:dyDescent="0.25">
      <c r="H388" s="35">
        <v>43298</v>
      </c>
      <c r="I388" s="36">
        <v>1.38942986895882</v>
      </c>
      <c r="J388" s="37">
        <v>1.02043706344745</v>
      </c>
      <c r="K388" s="37">
        <v>1.1994329866931099</v>
      </c>
      <c r="L388" s="37">
        <v>0.95249238025924099</v>
      </c>
      <c r="N388" s="120"/>
      <c r="O388" s="120"/>
      <c r="P388" s="120"/>
      <c r="Q388" s="120"/>
    </row>
    <row r="389" spans="8:17" ht="10.5" customHeight="1" x14ac:dyDescent="0.25">
      <c r="H389" s="35">
        <v>43299</v>
      </c>
      <c r="I389" s="36">
        <v>1.38065354704979</v>
      </c>
      <c r="J389" s="37">
        <v>1.02051661457964</v>
      </c>
      <c r="K389" s="37">
        <v>1.1989052062168899</v>
      </c>
      <c r="L389" s="37">
        <v>0.95271390136692902</v>
      </c>
      <c r="N389" s="120"/>
      <c r="O389" s="120"/>
      <c r="P389" s="120"/>
      <c r="Q389" s="120"/>
    </row>
    <row r="390" spans="8:17" ht="10.5" customHeight="1" x14ac:dyDescent="0.25">
      <c r="H390" s="35">
        <v>43300</v>
      </c>
      <c r="I390" s="36">
        <v>1.3795478996013399</v>
      </c>
      <c r="J390" s="37">
        <v>1.01929450126656</v>
      </c>
      <c r="K390" s="37">
        <v>1.1985178935240399</v>
      </c>
      <c r="L390" s="37">
        <v>0.951955188615077</v>
      </c>
      <c r="N390" s="120"/>
      <c r="O390" s="120"/>
      <c r="P390" s="120"/>
      <c r="Q390" s="120"/>
    </row>
    <row r="391" spans="8:17" ht="10.5" customHeight="1" x14ac:dyDescent="0.25">
      <c r="H391" s="35">
        <v>43303</v>
      </c>
      <c r="I391" s="36">
        <v>1.40126947529965</v>
      </c>
      <c r="J391" s="37">
        <v>1.01923869016072</v>
      </c>
      <c r="K391" s="37">
        <v>1.1991790050876201</v>
      </c>
      <c r="L391" s="37">
        <v>0.95222645398741501</v>
      </c>
      <c r="N391" s="120"/>
      <c r="O391" s="120"/>
      <c r="P391" s="120"/>
      <c r="Q391" s="120"/>
    </row>
    <row r="392" spans="8:17" ht="10.5" customHeight="1" x14ac:dyDescent="0.25">
      <c r="H392" s="35">
        <v>43304</v>
      </c>
      <c r="I392" s="36">
        <v>1.3778051275299401</v>
      </c>
      <c r="J392" s="37">
        <v>1.02182941912326</v>
      </c>
      <c r="K392" s="37">
        <v>1.19724697566605</v>
      </c>
      <c r="L392" s="37">
        <v>0.95299021049376698</v>
      </c>
      <c r="N392" s="120"/>
      <c r="O392" s="120"/>
      <c r="P392" s="120"/>
      <c r="Q392" s="120"/>
    </row>
    <row r="393" spans="8:17" ht="10.5" customHeight="1" x14ac:dyDescent="0.25">
      <c r="H393" s="35">
        <v>43305</v>
      </c>
      <c r="I393" s="36">
        <v>1.3648651067850699</v>
      </c>
      <c r="J393" s="37">
        <v>1.02314305834931</v>
      </c>
      <c r="K393" s="37">
        <v>1.19538469538087</v>
      </c>
      <c r="L393" s="37">
        <v>0.95290016601026095</v>
      </c>
      <c r="N393" s="120"/>
      <c r="O393" s="120"/>
      <c r="P393" s="120"/>
      <c r="Q393" s="120"/>
    </row>
    <row r="394" spans="8:17" ht="10.5" customHeight="1" x14ac:dyDescent="0.25">
      <c r="H394" s="35">
        <v>43306</v>
      </c>
      <c r="I394" s="36">
        <v>1.36385576167997</v>
      </c>
      <c r="J394" s="37">
        <v>1.0229816985524001</v>
      </c>
      <c r="K394" s="37">
        <v>1.19510586561113</v>
      </c>
      <c r="L394" s="37">
        <v>0.95283954101443502</v>
      </c>
      <c r="N394" s="120"/>
      <c r="O394" s="120"/>
      <c r="P394" s="120"/>
      <c r="Q394" s="120"/>
    </row>
    <row r="395" spans="8:17" ht="10.5" customHeight="1" x14ac:dyDescent="0.25">
      <c r="H395" s="35">
        <v>43307</v>
      </c>
      <c r="I395" s="36">
        <v>1.3650849597682699</v>
      </c>
      <c r="J395" s="37">
        <v>1.02388671164289</v>
      </c>
      <c r="K395" s="37">
        <v>1.1941190592909201</v>
      </c>
      <c r="L395" s="37">
        <v>0.952862123971571</v>
      </c>
      <c r="N395" s="120"/>
      <c r="O395" s="120"/>
      <c r="P395" s="120"/>
      <c r="Q395" s="120"/>
    </row>
    <row r="396" spans="8:17" ht="10.5" customHeight="1" x14ac:dyDescent="0.25">
      <c r="H396" s="35">
        <v>43310</v>
      </c>
      <c r="I396" s="36">
        <v>1.37041384026826</v>
      </c>
      <c r="J396" s="37">
        <v>1.02586514402964</v>
      </c>
      <c r="K396" s="37">
        <v>1.1940878041063401</v>
      </c>
      <c r="L396" s="37">
        <v>0.95307960443041095</v>
      </c>
      <c r="N396" s="120"/>
      <c r="O396" s="120"/>
      <c r="P396" s="120"/>
      <c r="Q396" s="120"/>
    </row>
    <row r="397" spans="8:17" ht="10.5" customHeight="1" x14ac:dyDescent="0.25">
      <c r="H397" s="35">
        <v>43311</v>
      </c>
      <c r="I397" s="36">
        <v>1.35736260319324</v>
      </c>
      <c r="J397" s="37">
        <v>1.02536531643674</v>
      </c>
      <c r="K397" s="37">
        <v>1.1948888511434099</v>
      </c>
      <c r="L397" s="37">
        <v>0.95398728327778304</v>
      </c>
      <c r="N397" s="120"/>
      <c r="O397" s="120"/>
      <c r="P397" s="120"/>
      <c r="Q397" s="120"/>
    </row>
    <row r="398" spans="8:17" ht="10.5" customHeight="1" x14ac:dyDescent="0.25">
      <c r="H398" s="35">
        <v>43312</v>
      </c>
      <c r="I398" s="36">
        <v>1.36704940328728</v>
      </c>
      <c r="J398" s="37">
        <v>1.0282742571197701</v>
      </c>
      <c r="K398" s="37">
        <v>1.197935638083</v>
      </c>
      <c r="L398" s="37">
        <v>0.95690093291164002</v>
      </c>
      <c r="N398" s="120"/>
      <c r="O398" s="120"/>
      <c r="P398" s="120"/>
      <c r="Q398" s="120"/>
    </row>
    <row r="399" spans="8:17" ht="10.5" customHeight="1" x14ac:dyDescent="0.25">
      <c r="H399" s="35">
        <v>43313</v>
      </c>
      <c r="I399" s="36">
        <v>1.3593045158057699</v>
      </c>
      <c r="J399" s="37">
        <v>1.03025979548679</v>
      </c>
      <c r="K399" s="37">
        <v>1.1951138549642999</v>
      </c>
      <c r="L399" s="37">
        <v>0.95714363945758196</v>
      </c>
      <c r="N399" s="120"/>
      <c r="O399" s="120"/>
      <c r="P399" s="120"/>
      <c r="Q399" s="120"/>
    </row>
    <row r="400" spans="8:17" ht="10.5" customHeight="1" x14ac:dyDescent="0.25">
      <c r="H400" s="35">
        <v>43314</v>
      </c>
      <c r="I400" s="36">
        <v>1.35132114719966</v>
      </c>
      <c r="J400" s="37">
        <v>1.03066416393647</v>
      </c>
      <c r="K400" s="37">
        <v>1.1934133235575699</v>
      </c>
      <c r="L400" s="37">
        <v>0.95706709912858601</v>
      </c>
      <c r="N400" s="120"/>
      <c r="O400" s="120"/>
      <c r="P400" s="120"/>
      <c r="Q400" s="120"/>
    </row>
    <row r="401" spans="8:17" ht="10.5" customHeight="1" x14ac:dyDescent="0.25">
      <c r="H401" s="35">
        <v>43317</v>
      </c>
      <c r="I401" s="36">
        <v>1.36349784603417</v>
      </c>
      <c r="J401" s="37">
        <v>1.03037563409597</v>
      </c>
      <c r="K401" s="37">
        <v>1.1928740919854</v>
      </c>
      <c r="L401" s="37">
        <v>0.95602304318430198</v>
      </c>
      <c r="N401" s="120"/>
      <c r="O401" s="120"/>
      <c r="P401" s="120"/>
      <c r="Q401" s="120"/>
    </row>
    <row r="402" spans="8:17" ht="10.5" customHeight="1" x14ac:dyDescent="0.25">
      <c r="H402" s="35">
        <v>43318</v>
      </c>
      <c r="I402" s="36">
        <v>1.3681916362273701</v>
      </c>
      <c r="J402" s="37">
        <v>1.03027808706994</v>
      </c>
      <c r="K402" s="37">
        <v>1.1918950168599101</v>
      </c>
      <c r="L402" s="37">
        <v>0.95494488698679203</v>
      </c>
      <c r="N402" s="120"/>
      <c r="O402" s="120"/>
      <c r="P402" s="120"/>
      <c r="Q402" s="120"/>
    </row>
    <row r="403" spans="8:17" ht="10.5" customHeight="1" x14ac:dyDescent="0.25">
      <c r="H403" s="35">
        <v>43319</v>
      </c>
      <c r="I403" s="36">
        <v>1.39885969981803</v>
      </c>
      <c r="J403" s="37">
        <v>1.0292017504308899</v>
      </c>
      <c r="K403" s="37">
        <v>1.1915518392092399</v>
      </c>
      <c r="L403" s="37">
        <v>0.955612906437319</v>
      </c>
      <c r="N403" s="120"/>
      <c r="O403" s="120"/>
      <c r="P403" s="120"/>
      <c r="Q403" s="120"/>
    </row>
    <row r="404" spans="8:17" ht="10.5" customHeight="1" x14ac:dyDescent="0.25">
      <c r="H404" s="35">
        <v>43320</v>
      </c>
      <c r="I404" s="36">
        <v>1.3979946566634101</v>
      </c>
      <c r="J404" s="37">
        <v>1.0301580708432401</v>
      </c>
      <c r="K404" s="37">
        <v>1.1907089271531199</v>
      </c>
      <c r="L404" s="37">
        <v>0.95634381842667804</v>
      </c>
      <c r="N404" s="120"/>
      <c r="O404" s="120"/>
      <c r="P404" s="120"/>
      <c r="Q404" s="120"/>
    </row>
    <row r="405" spans="8:17" ht="10.5" customHeight="1" x14ac:dyDescent="0.25">
      <c r="H405" s="35">
        <v>43321</v>
      </c>
      <c r="I405" s="36">
        <v>1.3909771031517</v>
      </c>
      <c r="J405" s="37">
        <v>1.0306127975088899</v>
      </c>
      <c r="K405" s="37">
        <v>1.19004634064577</v>
      </c>
      <c r="L405" s="37">
        <v>0.95686091694099995</v>
      </c>
      <c r="N405" s="120"/>
      <c r="O405" s="120"/>
      <c r="P405" s="120"/>
      <c r="Q405" s="120"/>
    </row>
    <row r="406" spans="8:17" ht="10.5" customHeight="1" x14ac:dyDescent="0.25">
      <c r="H406" s="35">
        <v>43324</v>
      </c>
      <c r="I406" s="36">
        <v>1.39786185222959</v>
      </c>
      <c r="J406" s="37">
        <v>1.0310043915776299</v>
      </c>
      <c r="K406" s="37">
        <v>1.1900239969772299</v>
      </c>
      <c r="L406" s="37">
        <v>0.95801556633426399</v>
      </c>
      <c r="N406" s="120"/>
      <c r="O406" s="120"/>
      <c r="P406" s="120"/>
      <c r="Q406" s="120"/>
    </row>
    <row r="407" spans="8:17" ht="10.5" customHeight="1" x14ac:dyDescent="0.25">
      <c r="H407" s="35">
        <v>43325</v>
      </c>
      <c r="I407" s="36">
        <v>1.3680887668158199</v>
      </c>
      <c r="J407" s="37">
        <v>1.02837416438131</v>
      </c>
      <c r="K407" s="37">
        <v>1.1886321719908199</v>
      </c>
      <c r="L407" s="37">
        <v>0.95553587062835099</v>
      </c>
      <c r="N407" s="120"/>
      <c r="O407" s="120"/>
      <c r="P407" s="120"/>
      <c r="Q407" s="120"/>
    </row>
    <row r="408" spans="8:17" ht="10.5" customHeight="1" x14ac:dyDescent="0.25">
      <c r="H408" s="35">
        <v>43326</v>
      </c>
      <c r="I408" s="36">
        <v>1.3641596047940701</v>
      </c>
      <c r="J408" s="37">
        <v>1.0272555661451299</v>
      </c>
      <c r="K408" s="37">
        <v>1.18824123284421</v>
      </c>
      <c r="L408" s="37">
        <v>0.95529115703067702</v>
      </c>
      <c r="N408" s="120"/>
      <c r="O408" s="120"/>
      <c r="P408" s="120"/>
      <c r="Q408" s="120"/>
    </row>
    <row r="409" spans="8:17" ht="10.5" customHeight="1" x14ac:dyDescent="0.25">
      <c r="H409" s="35">
        <v>43327</v>
      </c>
      <c r="I409" s="36">
        <v>1.3767606848316101</v>
      </c>
      <c r="J409" s="37">
        <v>1.02866964427375</v>
      </c>
      <c r="K409" s="37">
        <v>1.18777692013818</v>
      </c>
      <c r="L409" s="37">
        <v>0.95558089863242601</v>
      </c>
      <c r="N409" s="120"/>
      <c r="O409" s="120"/>
      <c r="P409" s="120"/>
      <c r="Q409" s="120"/>
    </row>
    <row r="410" spans="8:17" ht="10.5" customHeight="1" x14ac:dyDescent="0.25">
      <c r="H410" s="35">
        <v>43328</v>
      </c>
      <c r="I410" s="36">
        <v>1.37470000355208</v>
      </c>
      <c r="J410" s="37">
        <v>1.0276273678024399</v>
      </c>
      <c r="K410" s="37">
        <v>1.1875683976017899</v>
      </c>
      <c r="L410" s="37">
        <v>0.95474797573947101</v>
      </c>
      <c r="N410" s="120"/>
      <c r="O410" s="120"/>
      <c r="P410" s="120"/>
      <c r="Q410" s="120"/>
    </row>
    <row r="411" spans="8:17" ht="10.5" customHeight="1" x14ac:dyDescent="0.25">
      <c r="H411" s="35">
        <v>43331</v>
      </c>
      <c r="I411" s="36">
        <v>1.37999124029565</v>
      </c>
      <c r="J411" s="37">
        <v>1.0290215400087701</v>
      </c>
      <c r="K411" s="37">
        <v>1.1883054733015499</v>
      </c>
      <c r="L411" s="37">
        <v>0.95677703591504604</v>
      </c>
      <c r="N411" s="120"/>
      <c r="O411" s="120"/>
      <c r="P411" s="120"/>
      <c r="Q411" s="120"/>
    </row>
    <row r="412" spans="8:17" ht="10.5" customHeight="1" x14ac:dyDescent="0.25">
      <c r="H412" s="35">
        <v>43332</v>
      </c>
      <c r="I412" s="36">
        <v>1.3593668817915801</v>
      </c>
      <c r="J412" s="37">
        <v>1.0289452379597099</v>
      </c>
      <c r="K412" s="37">
        <v>1.18628731764128</v>
      </c>
      <c r="L412" s="37">
        <v>0.95590108451876199</v>
      </c>
      <c r="N412" s="120"/>
      <c r="O412" s="120"/>
      <c r="P412" s="120"/>
      <c r="Q412" s="120"/>
    </row>
    <row r="413" spans="8:17" ht="10.5" customHeight="1" x14ac:dyDescent="0.25">
      <c r="H413" s="35">
        <v>43333</v>
      </c>
      <c r="I413" s="36">
        <v>1.36380110357159</v>
      </c>
      <c r="J413" s="37">
        <v>1.0297646269819201</v>
      </c>
      <c r="K413" s="37">
        <v>1.1851870749134401</v>
      </c>
      <c r="L413" s="37">
        <v>0.95643594424761402</v>
      </c>
      <c r="N413" s="120"/>
      <c r="O413" s="120"/>
      <c r="P413" s="120"/>
      <c r="Q413" s="120"/>
    </row>
    <row r="414" spans="8:17" ht="10.5" customHeight="1" x14ac:dyDescent="0.25">
      <c r="H414" s="35">
        <v>43334</v>
      </c>
      <c r="I414" s="36">
        <v>1.3718632545852401</v>
      </c>
      <c r="J414" s="37">
        <v>1.0312882687992799</v>
      </c>
      <c r="K414" s="37">
        <v>1.18491482215323</v>
      </c>
      <c r="L414" s="37">
        <v>0.95710348291959801</v>
      </c>
      <c r="N414" s="120"/>
      <c r="O414" s="120"/>
      <c r="P414" s="120"/>
      <c r="Q414" s="120"/>
    </row>
    <row r="415" spans="8:17" ht="10.5" customHeight="1" x14ac:dyDescent="0.25">
      <c r="H415" s="35">
        <v>43338</v>
      </c>
      <c r="I415" s="36">
        <v>1.38088942603826</v>
      </c>
      <c r="J415" s="37">
        <v>1.0329502462682401</v>
      </c>
      <c r="K415" s="37">
        <v>1.18474519802985</v>
      </c>
      <c r="L415" s="37">
        <v>0.95906239080054301</v>
      </c>
      <c r="N415" s="120"/>
      <c r="O415" s="120"/>
      <c r="P415" s="120"/>
      <c r="Q415" s="120"/>
    </row>
    <row r="416" spans="8:17" ht="10.5" customHeight="1" x14ac:dyDescent="0.25">
      <c r="H416" s="35">
        <v>43339</v>
      </c>
      <c r="I416" s="36">
        <v>1.3401246820716199</v>
      </c>
      <c r="J416" s="37">
        <v>1.0336211991650801</v>
      </c>
      <c r="K416" s="37">
        <v>1.1813530727769299</v>
      </c>
      <c r="L416" s="37">
        <v>0.95554386073337505</v>
      </c>
      <c r="N416" s="120"/>
      <c r="O416" s="120"/>
      <c r="P416" s="120"/>
      <c r="Q416" s="120"/>
    </row>
    <row r="417" spans="8:17" ht="10.5" customHeight="1" x14ac:dyDescent="0.25">
      <c r="H417" s="35">
        <v>43340</v>
      </c>
      <c r="I417" s="36">
        <v>1.3326204646239801</v>
      </c>
      <c r="J417" s="37">
        <v>1.03466532434272</v>
      </c>
      <c r="K417" s="37">
        <v>1.1808235859946301</v>
      </c>
      <c r="L417" s="37">
        <v>0.95740536667293696</v>
      </c>
      <c r="N417" s="120"/>
      <c r="O417" s="120"/>
      <c r="P417" s="120"/>
      <c r="Q417" s="120"/>
    </row>
    <row r="418" spans="8:17" ht="10.5" customHeight="1" x14ac:dyDescent="0.25">
      <c r="H418" s="35">
        <v>43341</v>
      </c>
      <c r="I418" s="36">
        <v>1.33110122555211</v>
      </c>
      <c r="J418" s="37">
        <v>1.03626643559668</v>
      </c>
      <c r="K418" s="37">
        <v>1.18161055539537</v>
      </c>
      <c r="L418" s="37">
        <v>0.960416667456224</v>
      </c>
      <c r="N418" s="120"/>
      <c r="O418" s="120"/>
      <c r="P418" s="120"/>
      <c r="Q418" s="120"/>
    </row>
    <row r="419" spans="8:17" ht="10.5" customHeight="1" x14ac:dyDescent="0.25">
      <c r="H419" s="35">
        <v>43342</v>
      </c>
      <c r="I419" s="36">
        <v>1.3414029390573501</v>
      </c>
      <c r="J419" s="37">
        <v>1.0370873668392999</v>
      </c>
      <c r="K419" s="37">
        <v>1.1826546870965999</v>
      </c>
      <c r="L419" s="37">
        <v>0.96020844679877404</v>
      </c>
      <c r="N419" s="120"/>
      <c r="O419" s="120"/>
      <c r="P419" s="120"/>
      <c r="Q419" s="120"/>
    </row>
    <row r="420" spans="8:17" ht="10.5" customHeight="1" x14ac:dyDescent="0.25">
      <c r="H420" s="35">
        <v>43345</v>
      </c>
      <c r="I420" s="36">
        <v>1.3510720708157999</v>
      </c>
      <c r="J420" s="37">
        <v>1.03870588716431</v>
      </c>
      <c r="K420" s="37">
        <v>1.18795967769178</v>
      </c>
      <c r="L420" s="37">
        <v>0.96239884229026196</v>
      </c>
      <c r="N420" s="120"/>
      <c r="O420" s="120"/>
      <c r="P420" s="120"/>
      <c r="Q420" s="120"/>
    </row>
    <row r="421" spans="8:17" ht="10.5" customHeight="1" x14ac:dyDescent="0.25">
      <c r="H421" s="35">
        <v>43346</v>
      </c>
      <c r="I421" s="36">
        <v>1.3230235792481</v>
      </c>
      <c r="J421" s="37">
        <v>1.0369201129180601</v>
      </c>
      <c r="K421" s="37">
        <v>1.1825373788148901</v>
      </c>
      <c r="L421" s="37">
        <v>0.96108956688798497</v>
      </c>
      <c r="N421" s="120"/>
      <c r="O421" s="120"/>
      <c r="P421" s="120"/>
      <c r="Q421" s="120"/>
    </row>
    <row r="422" spans="8:17" ht="10.5" customHeight="1" x14ac:dyDescent="0.25">
      <c r="H422" s="35">
        <v>43347</v>
      </c>
      <c r="I422" s="36">
        <v>1.31964957638307</v>
      </c>
      <c r="J422" s="37">
        <v>1.03620925514332</v>
      </c>
      <c r="K422" s="37">
        <v>1.1817638881008199</v>
      </c>
      <c r="L422" s="37">
        <v>0.96177247086321205</v>
      </c>
      <c r="N422" s="120"/>
      <c r="O422" s="120"/>
      <c r="P422" s="120"/>
      <c r="Q422" s="120"/>
    </row>
    <row r="423" spans="8:17" ht="10.5" customHeight="1" x14ac:dyDescent="0.25">
      <c r="H423" s="35">
        <v>43348</v>
      </c>
      <c r="I423" s="36">
        <v>1.3336218292656301</v>
      </c>
      <c r="J423" s="37">
        <v>1.0364729097288601</v>
      </c>
      <c r="K423" s="37">
        <v>1.1830365537549701</v>
      </c>
      <c r="L423" s="37">
        <v>0.96098596692079297</v>
      </c>
      <c r="N423" s="120"/>
      <c r="O423" s="120"/>
      <c r="P423" s="120"/>
      <c r="Q423" s="120"/>
    </row>
    <row r="424" spans="8:17" ht="10.5" customHeight="1" x14ac:dyDescent="0.25">
      <c r="H424" s="35">
        <v>43349</v>
      </c>
      <c r="I424" s="36">
        <v>1.3523735397307499</v>
      </c>
      <c r="J424" s="37">
        <v>1.0369345959640699</v>
      </c>
      <c r="K424" s="37">
        <v>1.1836971556737901</v>
      </c>
      <c r="L424" s="37">
        <v>0.96088501277343696</v>
      </c>
      <c r="N424" s="120"/>
      <c r="O424" s="120"/>
      <c r="P424" s="120"/>
      <c r="Q424" s="120"/>
    </row>
    <row r="425" spans="8:17" ht="10.5" customHeight="1" x14ac:dyDescent="0.25">
      <c r="H425" s="35">
        <v>43352</v>
      </c>
      <c r="I425" s="36">
        <v>1.3988390335399199</v>
      </c>
      <c r="J425" s="37">
        <v>1.0376760137069001</v>
      </c>
      <c r="K425" s="37">
        <v>1.1837185391007601</v>
      </c>
      <c r="L425" s="37">
        <v>0.96096826597115503</v>
      </c>
      <c r="N425" s="120"/>
      <c r="O425" s="120"/>
      <c r="P425" s="120"/>
      <c r="Q425" s="120"/>
    </row>
    <row r="426" spans="8:17" ht="10.5" customHeight="1" x14ac:dyDescent="0.25">
      <c r="H426" s="35">
        <v>43353</v>
      </c>
      <c r="I426" s="36">
        <v>1.3685718109232199</v>
      </c>
      <c r="J426" s="37">
        <v>1.0369982600868399</v>
      </c>
      <c r="K426" s="37">
        <v>1.1846496695513899</v>
      </c>
      <c r="L426" s="37">
        <v>0.95687139749577099</v>
      </c>
      <c r="N426" s="120"/>
      <c r="O426" s="120"/>
      <c r="P426" s="120"/>
      <c r="Q426" s="120"/>
    </row>
    <row r="427" spans="8:17" ht="10.5" customHeight="1" x14ac:dyDescent="0.25">
      <c r="H427" s="35">
        <v>43354</v>
      </c>
      <c r="I427" s="36">
        <v>1.3595603456965799</v>
      </c>
      <c r="J427" s="37">
        <v>1.03588809052986</v>
      </c>
      <c r="K427" s="37">
        <v>1.1865772390331499</v>
      </c>
      <c r="L427" s="37">
        <v>0.95742410768291697</v>
      </c>
      <c r="N427" s="120"/>
      <c r="O427" s="120"/>
      <c r="P427" s="120"/>
      <c r="Q427" s="120"/>
    </row>
    <row r="428" spans="8:17" ht="10.5" customHeight="1" x14ac:dyDescent="0.25">
      <c r="H428" s="35">
        <v>43355</v>
      </c>
      <c r="I428" s="36">
        <v>1.35656442189242</v>
      </c>
      <c r="J428" s="37">
        <v>1.03585484213415</v>
      </c>
      <c r="K428" s="37">
        <v>1.18759017907541</v>
      </c>
      <c r="L428" s="37">
        <v>0.95968738680527299</v>
      </c>
      <c r="N428" s="120"/>
      <c r="O428" s="120"/>
      <c r="P428" s="120"/>
      <c r="Q428" s="120"/>
    </row>
    <row r="429" spans="8:17" ht="10.5" customHeight="1" x14ac:dyDescent="0.25">
      <c r="H429" s="35">
        <v>43356</v>
      </c>
      <c r="I429" s="36">
        <v>1.35537792877874</v>
      </c>
      <c r="J429" s="37">
        <v>1.03608339022971</v>
      </c>
      <c r="K429" s="37">
        <v>1.18624053868483</v>
      </c>
      <c r="L429" s="37">
        <v>0.96004757652952799</v>
      </c>
      <c r="N429" s="120"/>
      <c r="O429" s="120"/>
      <c r="P429" s="120"/>
      <c r="Q429" s="120"/>
    </row>
    <row r="430" spans="8:17" ht="10.5" customHeight="1" x14ac:dyDescent="0.25">
      <c r="H430" s="35">
        <v>43359</v>
      </c>
      <c r="I430" s="36">
        <v>1.3824345505894</v>
      </c>
      <c r="J430" s="37">
        <v>1.03653875866463</v>
      </c>
      <c r="K430" s="37">
        <v>1.1860677143308</v>
      </c>
      <c r="L430" s="37">
        <v>0.96112563161929498</v>
      </c>
      <c r="N430" s="120"/>
      <c r="O430" s="120"/>
      <c r="P430" s="120"/>
      <c r="Q430" s="120"/>
    </row>
    <row r="431" spans="8:17" ht="10.5" customHeight="1" x14ac:dyDescent="0.25">
      <c r="H431" s="35">
        <v>43360</v>
      </c>
      <c r="I431" s="36">
        <v>1.35851884968193</v>
      </c>
      <c r="J431" s="37">
        <v>1.0373456825151</v>
      </c>
      <c r="K431" s="37">
        <v>1.1855910414597499</v>
      </c>
      <c r="L431" s="37">
        <v>0.95995226286140101</v>
      </c>
      <c r="N431" s="120"/>
      <c r="O431" s="120"/>
      <c r="P431" s="120"/>
      <c r="Q431" s="120"/>
    </row>
    <row r="432" spans="8:17" ht="10.5" customHeight="1" x14ac:dyDescent="0.25">
      <c r="H432" s="35">
        <v>43361</v>
      </c>
      <c r="I432" s="36">
        <v>1.3512356441425399</v>
      </c>
      <c r="J432" s="37">
        <v>1.0364909637009201</v>
      </c>
      <c r="K432" s="37">
        <v>1.1874167032469201</v>
      </c>
      <c r="L432" s="37">
        <v>0.96051639588874305</v>
      </c>
      <c r="N432" s="120"/>
      <c r="O432" s="120"/>
      <c r="P432" s="120"/>
      <c r="Q432" s="120"/>
    </row>
    <row r="433" spans="8:17" ht="10.5" customHeight="1" x14ac:dyDescent="0.25">
      <c r="H433" s="35">
        <v>43362</v>
      </c>
      <c r="I433" s="36">
        <v>1.34858864117458</v>
      </c>
      <c r="J433" s="37">
        <v>1.03710443414942</v>
      </c>
      <c r="K433" s="37">
        <v>1.18818328377905</v>
      </c>
      <c r="L433" s="37">
        <v>0.960404523502004</v>
      </c>
      <c r="N433" s="120"/>
      <c r="O433" s="120"/>
      <c r="P433" s="120"/>
      <c r="Q433" s="120"/>
    </row>
    <row r="434" spans="8:17" ht="10.5" customHeight="1" x14ac:dyDescent="0.25">
      <c r="H434" s="35">
        <v>43363</v>
      </c>
      <c r="I434" s="36">
        <v>1.35574706967005</v>
      </c>
      <c r="J434" s="37">
        <v>1.0359714772588</v>
      </c>
      <c r="K434" s="37">
        <v>1.18836656266666</v>
      </c>
      <c r="L434" s="37">
        <v>0.95957984934405904</v>
      </c>
      <c r="N434" s="120"/>
      <c r="O434" s="120"/>
      <c r="P434" s="120"/>
      <c r="Q434" s="120"/>
    </row>
    <row r="435" spans="8:17" ht="10.5" customHeight="1" x14ac:dyDescent="0.25">
      <c r="H435" s="35">
        <v>43366</v>
      </c>
      <c r="I435" s="36">
        <v>1.38420086363612</v>
      </c>
      <c r="J435" s="37">
        <v>1.03768215235026</v>
      </c>
      <c r="K435" s="37">
        <v>1.18961864809528</v>
      </c>
      <c r="L435" s="37">
        <v>0.96149104832465604</v>
      </c>
      <c r="N435" s="120"/>
      <c r="O435" s="120"/>
      <c r="P435" s="120"/>
      <c r="Q435" s="120"/>
    </row>
    <row r="436" spans="8:17" ht="10.5" customHeight="1" x14ac:dyDescent="0.25">
      <c r="H436" s="35">
        <v>43367</v>
      </c>
      <c r="I436" s="36">
        <v>1.3532820030743999</v>
      </c>
      <c r="J436" s="37">
        <v>1.0370627416423599</v>
      </c>
      <c r="K436" s="37">
        <v>1.1888889829733</v>
      </c>
      <c r="L436" s="37">
        <v>0.96009774151987404</v>
      </c>
      <c r="N436" s="120"/>
      <c r="O436" s="120"/>
      <c r="P436" s="120"/>
      <c r="Q436" s="120"/>
    </row>
    <row r="437" spans="8:17" ht="10.5" customHeight="1" x14ac:dyDescent="0.25">
      <c r="H437" s="35">
        <v>43368</v>
      </c>
      <c r="I437" s="36">
        <v>1.3499165473117301</v>
      </c>
      <c r="J437" s="37">
        <v>1.03728340602476</v>
      </c>
      <c r="K437" s="37">
        <v>1.1907930242145599</v>
      </c>
      <c r="L437" s="37">
        <v>0.96094322085221995</v>
      </c>
      <c r="N437" s="120"/>
      <c r="O437" s="120"/>
      <c r="P437" s="120"/>
      <c r="Q437" s="120"/>
    </row>
    <row r="438" spans="8:17" ht="10.5" customHeight="1" x14ac:dyDescent="0.25">
      <c r="H438" s="35">
        <v>43369</v>
      </c>
      <c r="I438" s="36">
        <v>1.3499877783181899</v>
      </c>
      <c r="J438" s="37">
        <v>1.0381933991480901</v>
      </c>
      <c r="K438" s="37">
        <v>1.19183427193992</v>
      </c>
      <c r="L438" s="37">
        <v>0.96111856136483098</v>
      </c>
      <c r="N438" s="120"/>
      <c r="O438" s="120"/>
      <c r="P438" s="120"/>
      <c r="Q438" s="120"/>
    </row>
    <row r="439" spans="8:17" ht="10.5" customHeight="1" x14ac:dyDescent="0.25">
      <c r="H439" s="35">
        <v>43370</v>
      </c>
      <c r="I439" s="36">
        <v>1.3592326690186201</v>
      </c>
      <c r="J439" s="37">
        <v>1.03876697824553</v>
      </c>
      <c r="K439" s="37">
        <v>1.19242544358405</v>
      </c>
      <c r="L439" s="37">
        <v>0.96091261141240603</v>
      </c>
      <c r="N439" s="120"/>
      <c r="O439" s="120"/>
      <c r="P439" s="120"/>
      <c r="Q439" s="120"/>
    </row>
    <row r="440" spans="8:17" ht="10.5" customHeight="1" x14ac:dyDescent="0.25">
      <c r="H440" s="35">
        <v>43373</v>
      </c>
      <c r="I440" s="36">
        <v>1.38530523624919</v>
      </c>
      <c r="J440" s="37">
        <v>1.04123916405123</v>
      </c>
      <c r="K440" s="37">
        <v>1.1974146218383701</v>
      </c>
      <c r="L440" s="37">
        <v>0.96248477419134204</v>
      </c>
      <c r="N440" s="120"/>
      <c r="O440" s="120"/>
      <c r="P440" s="120"/>
      <c r="Q440" s="120"/>
    </row>
    <row r="441" spans="8:17" ht="10.5" customHeight="1" x14ac:dyDescent="0.25">
      <c r="H441" s="35">
        <v>43374</v>
      </c>
      <c r="I441" s="36">
        <v>1.35545254332531</v>
      </c>
      <c r="J441" s="37">
        <v>1.0388953080990899</v>
      </c>
      <c r="K441" s="37">
        <v>1.1946205658309501</v>
      </c>
      <c r="L441" s="37">
        <v>0.95932608705303701</v>
      </c>
      <c r="N441" s="120"/>
      <c r="O441" s="120"/>
      <c r="P441" s="120"/>
      <c r="Q441" s="120"/>
    </row>
    <row r="442" spans="8:17" ht="10.5" customHeight="1" x14ac:dyDescent="0.25">
      <c r="H442" s="35">
        <v>43375</v>
      </c>
      <c r="I442" s="36">
        <v>1.34567179997008</v>
      </c>
      <c r="J442" s="37">
        <v>1.03916810391832</v>
      </c>
      <c r="K442" s="37">
        <v>1.1972199042204399</v>
      </c>
      <c r="L442" s="37">
        <v>0.96081969928293798</v>
      </c>
      <c r="N442" s="120"/>
      <c r="O442" s="120"/>
      <c r="P442" s="120"/>
      <c r="Q442" s="120"/>
    </row>
    <row r="443" spans="8:17" ht="10.5" customHeight="1" x14ac:dyDescent="0.25">
      <c r="H443" s="35">
        <v>43376</v>
      </c>
      <c r="I443" s="36">
        <v>1.34125314935577</v>
      </c>
      <c r="J443" s="37">
        <v>1.03865786821845</v>
      </c>
      <c r="K443" s="37">
        <v>1.1986293575025599</v>
      </c>
      <c r="L443" s="37">
        <v>0.96070475975538305</v>
      </c>
      <c r="N443" s="120"/>
      <c r="O443" s="120"/>
      <c r="P443" s="120"/>
      <c r="Q443" s="120"/>
    </row>
    <row r="444" spans="8:17" ht="10.5" customHeight="1" x14ac:dyDescent="0.25">
      <c r="H444" s="35">
        <v>43377</v>
      </c>
      <c r="I444" s="36">
        <v>1.3520158454122</v>
      </c>
      <c r="J444" s="37">
        <v>1.03834498802492</v>
      </c>
      <c r="K444" s="37">
        <v>1.1979813877819301</v>
      </c>
      <c r="L444" s="37">
        <v>0.960288698085074</v>
      </c>
      <c r="N444" s="120"/>
      <c r="O444" s="120"/>
      <c r="P444" s="120"/>
      <c r="Q444" s="120"/>
    </row>
    <row r="445" spans="8:17" ht="10.5" customHeight="1" x14ac:dyDescent="0.25">
      <c r="H445" s="35">
        <v>43380</v>
      </c>
      <c r="I445" s="36">
        <v>1.42005959580573</v>
      </c>
      <c r="J445" s="37">
        <v>1.03817948675228</v>
      </c>
      <c r="K445" s="37">
        <v>1.1992931929514401</v>
      </c>
      <c r="L445" s="37">
        <v>0.96056274282509502</v>
      </c>
      <c r="N445" s="120"/>
      <c r="O445" s="120"/>
      <c r="P445" s="120"/>
      <c r="Q445" s="120"/>
    </row>
    <row r="446" spans="8:17" ht="10.5" customHeight="1" x14ac:dyDescent="0.25">
      <c r="H446" s="35">
        <v>43381</v>
      </c>
      <c r="I446" s="36">
        <v>1.38396642375896</v>
      </c>
      <c r="J446" s="37">
        <v>1.03770143771779</v>
      </c>
      <c r="K446" s="37">
        <v>1.19704172729592</v>
      </c>
      <c r="L446" s="37">
        <v>0.95986299809976905</v>
      </c>
      <c r="N446" s="120"/>
      <c r="O446" s="120"/>
      <c r="P446" s="120"/>
      <c r="Q446" s="120"/>
    </row>
    <row r="447" spans="8:17" ht="10.5" customHeight="1" x14ac:dyDescent="0.25">
      <c r="H447" s="35">
        <v>43382</v>
      </c>
      <c r="I447" s="36">
        <v>1.3836409269563701</v>
      </c>
      <c r="J447" s="37">
        <v>1.03732646501195</v>
      </c>
      <c r="K447" s="37">
        <v>1.1996648344872001</v>
      </c>
      <c r="L447" s="37">
        <v>0.95978300177414599</v>
      </c>
      <c r="N447" s="120"/>
      <c r="O447" s="120"/>
      <c r="P447" s="120"/>
      <c r="Q447" s="120"/>
    </row>
    <row r="448" spans="8:17" ht="10.5" customHeight="1" x14ac:dyDescent="0.25">
      <c r="H448" s="35">
        <v>43383</v>
      </c>
      <c r="I448" s="36">
        <v>1.38192663773705</v>
      </c>
      <c r="J448" s="37">
        <v>1.0362636403167</v>
      </c>
      <c r="K448" s="37">
        <v>1.2011855984494799</v>
      </c>
      <c r="L448" s="37">
        <v>0.95953064481082195</v>
      </c>
      <c r="N448" s="120"/>
      <c r="O448" s="120"/>
      <c r="P448" s="120"/>
      <c r="Q448" s="120"/>
    </row>
    <row r="449" spans="8:17" ht="10.5" customHeight="1" x14ac:dyDescent="0.25">
      <c r="H449" s="35">
        <v>43384</v>
      </c>
      <c r="I449" s="36">
        <v>1.3811934335831499</v>
      </c>
      <c r="J449" s="37">
        <v>1.0368934951220901</v>
      </c>
      <c r="K449" s="37">
        <v>1.20070044254199</v>
      </c>
      <c r="L449" s="37">
        <v>0.96013251921339404</v>
      </c>
      <c r="N449" s="120"/>
      <c r="O449" s="120"/>
      <c r="P449" s="120"/>
      <c r="Q449" s="120"/>
    </row>
    <row r="450" spans="8:17" ht="10.5" customHeight="1" x14ac:dyDescent="0.25">
      <c r="H450" s="35">
        <v>43388</v>
      </c>
      <c r="I450" s="36">
        <v>1.41585741319939</v>
      </c>
      <c r="J450" s="37">
        <v>1.0384155453712201</v>
      </c>
      <c r="K450" s="37">
        <v>1.20120071224935</v>
      </c>
      <c r="L450" s="37">
        <v>0.96133240486849703</v>
      </c>
      <c r="N450" s="120"/>
      <c r="O450" s="120"/>
      <c r="P450" s="120"/>
      <c r="Q450" s="120"/>
    </row>
    <row r="451" spans="8:17" ht="10.5" customHeight="1" x14ac:dyDescent="0.25">
      <c r="H451" s="35">
        <v>43389</v>
      </c>
      <c r="I451" s="36">
        <v>1.3751875293136799</v>
      </c>
      <c r="J451" s="37">
        <v>1.03864127301644</v>
      </c>
      <c r="K451" s="37">
        <v>1.2011202989783101</v>
      </c>
      <c r="L451" s="37">
        <v>0.95969738381423597</v>
      </c>
      <c r="N451" s="120"/>
      <c r="O451" s="120"/>
      <c r="P451" s="120"/>
      <c r="Q451" s="120"/>
    </row>
    <row r="452" spans="8:17" ht="10.5" customHeight="1" x14ac:dyDescent="0.25">
      <c r="H452" s="35">
        <v>43390</v>
      </c>
      <c r="I452" s="36">
        <v>1.3705746328894199</v>
      </c>
      <c r="J452" s="37">
        <v>1.03766655608616</v>
      </c>
      <c r="K452" s="37">
        <v>1.20080895976527</v>
      </c>
      <c r="L452" s="37">
        <v>0.958559891087439</v>
      </c>
      <c r="N452" s="120"/>
      <c r="O452" s="120"/>
      <c r="P452" s="120"/>
      <c r="Q452" s="120"/>
    </row>
    <row r="453" spans="8:17" ht="10.5" customHeight="1" x14ac:dyDescent="0.25">
      <c r="H453" s="35">
        <v>43391</v>
      </c>
      <c r="I453" s="36">
        <v>1.3687751123291001</v>
      </c>
      <c r="J453" s="37">
        <v>1.0357098845199499</v>
      </c>
      <c r="K453" s="37">
        <v>1.2014313995855199</v>
      </c>
      <c r="L453" s="37">
        <v>0.95889074580943001</v>
      </c>
      <c r="N453" s="120"/>
      <c r="O453" s="120"/>
      <c r="P453" s="120"/>
      <c r="Q453" s="120"/>
    </row>
    <row r="454" spans="8:17" ht="10.5" customHeight="1" x14ac:dyDescent="0.25">
      <c r="H454" s="35">
        <v>43394</v>
      </c>
      <c r="I454" s="36">
        <v>1.3912154934069001</v>
      </c>
      <c r="J454" s="37">
        <v>1.0356779332199699</v>
      </c>
      <c r="K454" s="37">
        <v>1.20148768933129</v>
      </c>
      <c r="L454" s="37">
        <v>0.95926812332049505</v>
      </c>
      <c r="N454" s="120"/>
      <c r="O454" s="120"/>
      <c r="P454" s="120"/>
      <c r="Q454" s="120"/>
    </row>
    <row r="455" spans="8:17" ht="10.5" customHeight="1" x14ac:dyDescent="0.25">
      <c r="H455" s="35">
        <v>43395</v>
      </c>
      <c r="I455" s="36">
        <v>1.3819078356282799</v>
      </c>
      <c r="J455" s="37">
        <v>1.0353673115314499</v>
      </c>
      <c r="K455" s="37">
        <v>1.2009155577887001</v>
      </c>
      <c r="L455" s="37">
        <v>0.95692155498688702</v>
      </c>
      <c r="N455" s="120"/>
      <c r="O455" s="120"/>
      <c r="P455" s="120"/>
      <c r="Q455" s="120"/>
    </row>
    <row r="456" spans="8:17" ht="10.5" customHeight="1" x14ac:dyDescent="0.25">
      <c r="H456" s="35">
        <v>43396</v>
      </c>
      <c r="I456" s="36">
        <v>1.3743189522509001</v>
      </c>
      <c r="J456" s="37">
        <v>1.0355954452624001</v>
      </c>
      <c r="K456" s="37">
        <v>1.20363311037911</v>
      </c>
      <c r="L456" s="37">
        <v>0.95858881576989496</v>
      </c>
      <c r="N456" s="120"/>
      <c r="O456" s="120"/>
      <c r="P456" s="120"/>
      <c r="Q456" s="120"/>
    </row>
    <row r="457" spans="8:17" ht="10.5" customHeight="1" x14ac:dyDescent="0.25">
      <c r="H457" s="35">
        <v>43397</v>
      </c>
      <c r="I457" s="36">
        <v>1.36972760462781</v>
      </c>
      <c r="J457" s="37">
        <v>1.03577640465385</v>
      </c>
      <c r="K457" s="37">
        <v>1.2033879200486299</v>
      </c>
      <c r="L457" s="37">
        <v>0.95831288696115202</v>
      </c>
      <c r="N457" s="120"/>
      <c r="O457" s="120"/>
      <c r="P457" s="120"/>
      <c r="Q457" s="120"/>
    </row>
    <row r="458" spans="8:17" ht="10.5" customHeight="1" x14ac:dyDescent="0.25">
      <c r="H458" s="35">
        <v>43398</v>
      </c>
      <c r="I458" s="36">
        <v>1.36840396936789</v>
      </c>
      <c r="J458" s="37">
        <v>1.0352154748629201</v>
      </c>
      <c r="K458" s="37">
        <v>1.20435799865127</v>
      </c>
      <c r="L458" s="37">
        <v>0.95805084451762801</v>
      </c>
      <c r="N458" s="120"/>
      <c r="O458" s="120"/>
      <c r="P458" s="120"/>
      <c r="Q458" s="120"/>
    </row>
    <row r="459" spans="8:17" ht="10.5" customHeight="1" x14ac:dyDescent="0.25">
      <c r="H459" s="35">
        <v>43401</v>
      </c>
      <c r="I459" s="36">
        <v>1.3693825303951099</v>
      </c>
      <c r="J459" s="37">
        <v>1.0364579648452199</v>
      </c>
      <c r="K459" s="37">
        <v>1.2056336842840101</v>
      </c>
      <c r="L459" s="37">
        <v>0.95890489279817204</v>
      </c>
      <c r="N459" s="120"/>
      <c r="O459" s="120"/>
      <c r="P459" s="120"/>
      <c r="Q459" s="120"/>
    </row>
    <row r="460" spans="8:17" ht="10.5" customHeight="1" x14ac:dyDescent="0.25">
      <c r="H460" s="35">
        <v>43402</v>
      </c>
      <c r="I460" s="36">
        <v>1.3508180769765901</v>
      </c>
      <c r="J460" s="37">
        <v>1.03541935308747</v>
      </c>
      <c r="K460" s="37">
        <v>1.2052623246817999</v>
      </c>
      <c r="L460" s="37">
        <v>0.95642005466881896</v>
      </c>
      <c r="N460" s="120"/>
      <c r="O460" s="120"/>
      <c r="P460" s="120"/>
      <c r="Q460" s="120"/>
    </row>
    <row r="461" spans="8:17" ht="10.5" customHeight="1" x14ac:dyDescent="0.25">
      <c r="H461" s="35">
        <v>43403</v>
      </c>
      <c r="I461" s="36">
        <v>1.3592169301803301</v>
      </c>
      <c r="J461" s="37">
        <v>1.0367387453882499</v>
      </c>
      <c r="K461" s="37">
        <v>1.20764004194806</v>
      </c>
      <c r="L461" s="37">
        <v>0.95752137081559596</v>
      </c>
      <c r="N461" s="120"/>
      <c r="O461" s="120"/>
      <c r="P461" s="120"/>
      <c r="Q461" s="120"/>
    </row>
    <row r="462" spans="8:17" ht="10.5" customHeight="1" x14ac:dyDescent="0.25">
      <c r="H462" s="35">
        <v>43404</v>
      </c>
      <c r="I462" s="36">
        <v>1.3731942649906199</v>
      </c>
      <c r="J462" s="37">
        <v>1.0379437647629099</v>
      </c>
      <c r="K462" s="37">
        <v>1.2122645497875699</v>
      </c>
      <c r="L462" s="37">
        <v>0.95864133429334197</v>
      </c>
      <c r="N462" s="120"/>
      <c r="O462" s="120"/>
      <c r="P462" s="120"/>
      <c r="Q462" s="120"/>
    </row>
    <row r="463" spans="8:17" ht="10.5" customHeight="1" x14ac:dyDescent="0.25">
      <c r="H463" s="35">
        <v>43405</v>
      </c>
      <c r="I463" s="36">
        <v>1.36955889322255</v>
      </c>
      <c r="J463" s="37">
        <v>1.0373659994623401</v>
      </c>
      <c r="K463" s="37">
        <v>1.21340959881838</v>
      </c>
      <c r="L463" s="37">
        <v>0.95892057690545396</v>
      </c>
      <c r="N463" s="120"/>
      <c r="O463" s="120"/>
      <c r="P463" s="120"/>
      <c r="Q463" s="120"/>
    </row>
    <row r="464" spans="8:17" ht="10.5" customHeight="1" x14ac:dyDescent="0.25">
      <c r="H464" s="35">
        <v>43408</v>
      </c>
      <c r="I464" s="36">
        <v>1.3695934572600399</v>
      </c>
      <c r="J464" s="37">
        <v>1.03839480415244</v>
      </c>
      <c r="K464" s="37">
        <v>1.21549716485465</v>
      </c>
      <c r="L464" s="37">
        <v>0.96027013485770096</v>
      </c>
      <c r="N464" s="120"/>
      <c r="O464" s="120"/>
      <c r="P464" s="120"/>
      <c r="Q464" s="120"/>
    </row>
    <row r="465" spans="8:17" ht="10.5" customHeight="1" x14ac:dyDescent="0.25">
      <c r="H465" s="35">
        <v>43409</v>
      </c>
      <c r="I465" s="36">
        <v>1.36746752160068</v>
      </c>
      <c r="J465" s="37">
        <v>1.0385657862739599</v>
      </c>
      <c r="K465" s="37">
        <v>1.21118845293601</v>
      </c>
      <c r="L465" s="37">
        <v>0.95781324656629896</v>
      </c>
      <c r="N465" s="120"/>
      <c r="O465" s="120"/>
      <c r="P465" s="120"/>
      <c r="Q465" s="120"/>
    </row>
    <row r="466" spans="8:17" ht="10.5" customHeight="1" x14ac:dyDescent="0.25">
      <c r="H466" s="35">
        <v>43410</v>
      </c>
      <c r="I466" s="36">
        <v>1.38454509343785</v>
      </c>
      <c r="J466" s="37">
        <v>1.03804404589725</v>
      </c>
      <c r="K466" s="37">
        <v>1.2134589246554599</v>
      </c>
      <c r="L466" s="37">
        <v>0.95959322989532603</v>
      </c>
      <c r="N466" s="120"/>
      <c r="O466" s="120"/>
      <c r="P466" s="120"/>
      <c r="Q466" s="120"/>
    </row>
    <row r="467" spans="8:17" ht="10.5" customHeight="1" x14ac:dyDescent="0.25">
      <c r="H467" s="35">
        <v>43411</v>
      </c>
      <c r="I467" s="36">
        <v>1.4232233714826701</v>
      </c>
      <c r="J467" s="37">
        <v>1.0388208018366401</v>
      </c>
      <c r="K467" s="37">
        <v>1.2151230049602699</v>
      </c>
      <c r="L467" s="37">
        <v>0.95995750559374804</v>
      </c>
      <c r="N467" s="120"/>
      <c r="O467" s="120"/>
      <c r="P467" s="120"/>
      <c r="Q467" s="120"/>
    </row>
    <row r="468" spans="8:17" ht="10.5" customHeight="1" x14ac:dyDescent="0.25">
      <c r="H468" s="35">
        <v>43412</v>
      </c>
      <c r="I468" s="36">
        <v>1.4207272227664201</v>
      </c>
      <c r="J468" s="37">
        <v>1.0398123769227501</v>
      </c>
      <c r="K468" s="37">
        <v>1.2157996887647999</v>
      </c>
      <c r="L468" s="37">
        <v>0.960763620356064</v>
      </c>
      <c r="N468" s="120"/>
      <c r="O468" s="120"/>
      <c r="P468" s="120"/>
      <c r="Q468" s="120"/>
    </row>
    <row r="469" spans="8:17" ht="10.5" customHeight="1" x14ac:dyDescent="0.25">
      <c r="H469" s="35">
        <v>43415</v>
      </c>
      <c r="I469" s="36">
        <v>1.4262480168459699</v>
      </c>
      <c r="J469" s="37">
        <v>1.0388594520783301</v>
      </c>
      <c r="K469" s="37">
        <v>1.21747004951912</v>
      </c>
      <c r="L469" s="37">
        <v>0.96091165428011505</v>
      </c>
      <c r="N469" s="120"/>
      <c r="O469" s="120"/>
      <c r="P469" s="120"/>
      <c r="Q469" s="120"/>
    </row>
    <row r="470" spans="8:17" ht="10.5" customHeight="1" x14ac:dyDescent="0.25">
      <c r="H470" s="35">
        <v>43416</v>
      </c>
      <c r="I470" s="36">
        <v>1.3931051316876299</v>
      </c>
      <c r="J470" s="37">
        <v>1.0372061525067899</v>
      </c>
      <c r="K470" s="37">
        <v>1.2166367786363199</v>
      </c>
      <c r="L470" s="37">
        <v>0.95895266459195305</v>
      </c>
      <c r="N470" s="120"/>
      <c r="O470" s="120"/>
      <c r="P470" s="120"/>
      <c r="Q470" s="120"/>
    </row>
    <row r="471" spans="8:17" ht="10.5" customHeight="1" x14ac:dyDescent="0.25">
      <c r="H471" s="35">
        <v>43417</v>
      </c>
      <c r="I471" s="36">
        <v>1.38782183598373</v>
      </c>
      <c r="J471" s="37">
        <v>1.03546058672278</v>
      </c>
      <c r="K471" s="37">
        <v>1.2189246850147</v>
      </c>
      <c r="L471" s="37">
        <v>0.95962523272643196</v>
      </c>
      <c r="N471" s="120"/>
      <c r="O471" s="120"/>
      <c r="P471" s="120"/>
      <c r="Q471" s="120"/>
    </row>
    <row r="472" spans="8:17" ht="10.5" customHeight="1" x14ac:dyDescent="0.25">
      <c r="H472" s="35">
        <v>43418</v>
      </c>
      <c r="I472" s="36">
        <v>1.39131250254653</v>
      </c>
      <c r="J472" s="37">
        <v>1.03543453899849</v>
      </c>
      <c r="K472" s="37">
        <v>1.22070346979731</v>
      </c>
      <c r="L472" s="37">
        <v>0.95962759127883002</v>
      </c>
      <c r="N472" s="120"/>
      <c r="O472" s="120"/>
      <c r="P472" s="120"/>
      <c r="Q472" s="120"/>
    </row>
    <row r="473" spans="8:17" ht="10.5" customHeight="1" x14ac:dyDescent="0.25">
      <c r="H473" s="35">
        <v>43419</v>
      </c>
      <c r="I473" s="36">
        <v>1.4081354276444999</v>
      </c>
      <c r="J473" s="37">
        <v>1.03651626251267</v>
      </c>
      <c r="K473" s="37">
        <v>1.2208974664900401</v>
      </c>
      <c r="L473" s="37">
        <v>0.96111143583306102</v>
      </c>
      <c r="N473" s="120"/>
      <c r="O473" s="120"/>
      <c r="P473" s="120"/>
      <c r="Q473" s="120"/>
    </row>
    <row r="474" spans="8:17" ht="10.5" customHeight="1" x14ac:dyDescent="0.25">
      <c r="H474" s="35">
        <v>43422</v>
      </c>
      <c r="I474" s="36">
        <v>1.4139758150305299</v>
      </c>
      <c r="J474" s="37">
        <v>1.0377583657312599</v>
      </c>
      <c r="K474" s="37">
        <v>1.2221222947913599</v>
      </c>
      <c r="L474" s="37">
        <v>0.96268911343011998</v>
      </c>
      <c r="N474" s="120"/>
      <c r="O474" s="120"/>
      <c r="P474" s="120"/>
      <c r="Q474" s="120"/>
    </row>
    <row r="475" spans="8:17" ht="10.5" customHeight="1" x14ac:dyDescent="0.25">
      <c r="H475" s="35">
        <v>43423</v>
      </c>
      <c r="I475" s="36">
        <v>1.3914211660840401</v>
      </c>
      <c r="J475" s="37">
        <v>1.0382204583591601</v>
      </c>
      <c r="K475" s="37">
        <v>1.2211647356981199</v>
      </c>
      <c r="L475" s="37">
        <v>0.96121724809085096</v>
      </c>
      <c r="N475" s="120"/>
      <c r="O475" s="120"/>
      <c r="P475" s="120"/>
      <c r="Q475" s="120"/>
    </row>
    <row r="476" spans="8:17" ht="10.5" customHeight="1" x14ac:dyDescent="0.25">
      <c r="H476" s="35">
        <v>43424</v>
      </c>
      <c r="I476" s="36">
        <v>1.3919846627793</v>
      </c>
      <c r="J476" s="37">
        <v>1.0390651317861499</v>
      </c>
      <c r="K476" s="37">
        <v>1.22362815080776</v>
      </c>
      <c r="L476" s="37">
        <v>0.96338761504659898</v>
      </c>
      <c r="N476" s="120"/>
      <c r="O476" s="120"/>
      <c r="P476" s="120"/>
      <c r="Q476" s="120"/>
    </row>
    <row r="477" spans="8:17" ht="10.5" customHeight="1" x14ac:dyDescent="0.25">
      <c r="H477" s="35">
        <v>43425</v>
      </c>
      <c r="I477" s="36">
        <v>1.39981634776062</v>
      </c>
      <c r="J477" s="37">
        <v>1.03859046324148</v>
      </c>
      <c r="K477" s="37">
        <v>1.22529989700887</v>
      </c>
      <c r="L477" s="37">
        <v>0.96421598551416998</v>
      </c>
      <c r="N477" s="120"/>
      <c r="O477" s="120"/>
      <c r="P477" s="120"/>
      <c r="Q477" s="120"/>
    </row>
    <row r="478" spans="8:17" ht="10.5" customHeight="1" x14ac:dyDescent="0.25">
      <c r="H478" s="35">
        <v>43426</v>
      </c>
      <c r="I478" s="36">
        <v>1.4096949275513799</v>
      </c>
      <c r="J478" s="37">
        <v>1.03835996504885</v>
      </c>
      <c r="K478" s="37">
        <v>1.2250743143340601</v>
      </c>
      <c r="L478" s="37">
        <v>0.96380870803454999</v>
      </c>
      <c r="N478" s="120"/>
      <c r="O478" s="120"/>
      <c r="P478" s="120"/>
      <c r="Q478" s="120"/>
    </row>
    <row r="479" spans="8:17" ht="10.5" customHeight="1" x14ac:dyDescent="0.25">
      <c r="H479" s="35">
        <v>43429</v>
      </c>
      <c r="I479" s="36">
        <v>1.41976182361311</v>
      </c>
      <c r="J479" s="37">
        <v>1.0391992263416101</v>
      </c>
      <c r="K479" s="37">
        <v>1.22583789388838</v>
      </c>
      <c r="L479" s="37">
        <v>0.96416824673254797</v>
      </c>
      <c r="N479" s="120"/>
      <c r="O479" s="120"/>
      <c r="P479" s="120"/>
      <c r="Q479" s="120"/>
    </row>
    <row r="480" spans="8:17" ht="10.5" customHeight="1" x14ac:dyDescent="0.25">
      <c r="H480" s="35">
        <v>43430</v>
      </c>
      <c r="I480" s="36">
        <v>1.3728000694542399</v>
      </c>
      <c r="J480" s="37">
        <v>1.0362111691065199</v>
      </c>
      <c r="K480" s="37">
        <v>1.2228741503164899</v>
      </c>
      <c r="L480" s="37">
        <v>0.96054506974721898</v>
      </c>
      <c r="N480" s="120"/>
      <c r="O480" s="120"/>
      <c r="P480" s="120"/>
      <c r="Q480" s="120"/>
    </row>
    <row r="481" spans="8:17" ht="10.5" customHeight="1" x14ac:dyDescent="0.25">
      <c r="H481" s="35">
        <v>43431</v>
      </c>
      <c r="I481" s="36">
        <v>1.3572784816159</v>
      </c>
      <c r="J481" s="37">
        <v>1.03340599950333</v>
      </c>
      <c r="K481" s="37">
        <v>1.2234624697293199</v>
      </c>
      <c r="L481" s="37">
        <v>0.96029895226668904</v>
      </c>
      <c r="N481" s="120"/>
      <c r="O481" s="120"/>
      <c r="P481" s="120"/>
      <c r="Q481" s="120"/>
    </row>
    <row r="482" spans="8:17" ht="10.5" customHeight="1" x14ac:dyDescent="0.25">
      <c r="H482" s="35">
        <v>43432</v>
      </c>
      <c r="I482" s="36">
        <v>1.35198753491271</v>
      </c>
      <c r="J482" s="37">
        <v>1.03028523569453</v>
      </c>
      <c r="K482" s="37">
        <v>1.2250603886965401</v>
      </c>
      <c r="L482" s="37">
        <v>0.95927013034269304</v>
      </c>
      <c r="N482" s="120"/>
      <c r="O482" s="120"/>
      <c r="P482" s="120"/>
      <c r="Q482" s="120"/>
    </row>
    <row r="483" spans="8:17" ht="10.5" customHeight="1" x14ac:dyDescent="0.25">
      <c r="H483" s="35">
        <v>43433</v>
      </c>
      <c r="I483" s="36">
        <v>1.36418792460909</v>
      </c>
      <c r="J483" s="37">
        <v>1.02624652054881</v>
      </c>
      <c r="K483" s="37">
        <v>1.22456499288744</v>
      </c>
      <c r="L483" s="37">
        <v>0.95685563491077197</v>
      </c>
      <c r="N483" s="120"/>
      <c r="O483" s="120"/>
      <c r="P483" s="120"/>
      <c r="Q483" s="120"/>
    </row>
    <row r="484" spans="8:17" ht="10.5" customHeight="1" x14ac:dyDescent="0.25">
      <c r="H484" s="35">
        <v>43436</v>
      </c>
      <c r="I484" s="36">
        <v>1.3844264896084599</v>
      </c>
      <c r="J484" s="37">
        <v>1.02466925099271</v>
      </c>
      <c r="K484" s="37">
        <v>1.22702516626255</v>
      </c>
      <c r="L484" s="37">
        <v>0.95655004422785395</v>
      </c>
      <c r="N484" s="120"/>
      <c r="O484" s="120"/>
      <c r="P484" s="120"/>
      <c r="Q484" s="120"/>
    </row>
    <row r="485" spans="8:17" ht="10.5" customHeight="1" x14ac:dyDescent="0.25">
      <c r="H485" s="35">
        <v>43437</v>
      </c>
      <c r="I485" s="36">
        <v>1.35420878821337</v>
      </c>
      <c r="J485" s="37">
        <v>1.02087704152795</v>
      </c>
      <c r="K485" s="37">
        <v>1.2237017912591699</v>
      </c>
      <c r="L485" s="37">
        <v>0.95232693911882804</v>
      </c>
      <c r="N485" s="120"/>
      <c r="O485" s="120"/>
      <c r="P485" s="120"/>
      <c r="Q485" s="120"/>
    </row>
    <row r="486" spans="8:17" ht="10.5" customHeight="1" x14ac:dyDescent="0.25">
      <c r="H486" s="35">
        <v>43438</v>
      </c>
      <c r="I486" s="36">
        <v>1.35166529611803</v>
      </c>
      <c r="J486" s="37">
        <v>1.0187375625609201</v>
      </c>
      <c r="K486" s="37">
        <v>1.22611971838573</v>
      </c>
      <c r="L486" s="37">
        <v>0.95207976140261796</v>
      </c>
      <c r="N486" s="120"/>
      <c r="O486" s="120"/>
      <c r="P486" s="120"/>
      <c r="Q486" s="120"/>
    </row>
    <row r="487" spans="8:17" ht="10.5" customHeight="1" x14ac:dyDescent="0.25">
      <c r="H487" s="35">
        <v>43439</v>
      </c>
      <c r="I487" s="36">
        <v>1.3735139337961799</v>
      </c>
      <c r="J487" s="37">
        <v>1.02174897008447</v>
      </c>
      <c r="K487" s="37">
        <v>1.2252785104709301</v>
      </c>
      <c r="L487" s="37">
        <v>0.95665713123985596</v>
      </c>
      <c r="N487" s="120"/>
      <c r="O487" s="120"/>
      <c r="P487" s="120"/>
      <c r="Q487" s="120"/>
    </row>
    <row r="488" spans="8:17" ht="10.5" customHeight="1" x14ac:dyDescent="0.25">
      <c r="H488" s="35">
        <v>43440</v>
      </c>
      <c r="I488" s="36">
        <v>1.39281906380049</v>
      </c>
      <c r="J488" s="37">
        <v>1.01953691706325</v>
      </c>
      <c r="K488" s="37">
        <v>1.2250037131412801</v>
      </c>
      <c r="L488" s="37">
        <v>0.95462792016572395</v>
      </c>
      <c r="N488" s="120"/>
      <c r="O488" s="120"/>
      <c r="P488" s="120"/>
      <c r="Q488" s="120"/>
    </row>
    <row r="489" spans="8:17" ht="10.5" customHeight="1" x14ac:dyDescent="0.25">
      <c r="H489" s="35">
        <v>43443</v>
      </c>
      <c r="I489" s="36">
        <v>1.4409752292728499</v>
      </c>
      <c r="J489" s="37">
        <v>1.0190309468601799</v>
      </c>
      <c r="K489" s="37">
        <v>1.2279201084896501</v>
      </c>
      <c r="L489" s="37">
        <v>0.95476948660759797</v>
      </c>
      <c r="N489" s="120"/>
      <c r="O489" s="120"/>
      <c r="P489" s="120"/>
      <c r="Q489" s="120"/>
    </row>
    <row r="490" spans="8:17" ht="10.5" customHeight="1" x14ac:dyDescent="0.25">
      <c r="H490" s="35">
        <v>43444</v>
      </c>
      <c r="I490" s="36">
        <v>1.4058065170326699</v>
      </c>
      <c r="J490" s="37">
        <v>1.0178351474112901</v>
      </c>
      <c r="K490" s="37">
        <v>1.2254939318242299</v>
      </c>
      <c r="L490" s="37">
        <v>0.952007111566748</v>
      </c>
      <c r="N490" s="120"/>
      <c r="O490" s="120"/>
      <c r="P490" s="120"/>
      <c r="Q490" s="120"/>
    </row>
    <row r="491" spans="8:17" ht="10.5" customHeight="1" x14ac:dyDescent="0.25">
      <c r="H491" s="35">
        <v>43445</v>
      </c>
      <c r="I491" s="36">
        <v>1.40039440352973</v>
      </c>
      <c r="J491" s="37">
        <v>1.0182229259462501</v>
      </c>
      <c r="K491" s="37">
        <v>1.2276604279958201</v>
      </c>
      <c r="L491" s="37">
        <v>0.95296194148673297</v>
      </c>
      <c r="N491" s="120"/>
      <c r="O491" s="120"/>
      <c r="P491" s="120"/>
      <c r="Q491" s="120"/>
    </row>
    <row r="492" spans="8:17" ht="10.5" customHeight="1" x14ac:dyDescent="0.25">
      <c r="H492" s="35">
        <v>43446</v>
      </c>
      <c r="I492" s="36">
        <v>1.39945829342631</v>
      </c>
      <c r="J492" s="37">
        <v>1.01733969766475</v>
      </c>
      <c r="K492" s="37">
        <v>1.2273543576908901</v>
      </c>
      <c r="L492" s="37">
        <v>0.95187273770691305</v>
      </c>
      <c r="N492" s="120"/>
      <c r="O492" s="120"/>
      <c r="P492" s="120"/>
      <c r="Q492" s="120"/>
    </row>
    <row r="493" spans="8:17" ht="10.5" customHeight="1" x14ac:dyDescent="0.25">
      <c r="H493" s="35">
        <v>43447</v>
      </c>
      <c r="I493" s="36">
        <v>1.4048140373365401</v>
      </c>
      <c r="J493" s="37">
        <v>1.0161125687913599</v>
      </c>
      <c r="K493" s="37">
        <v>1.2262504318007099</v>
      </c>
      <c r="L493" s="37">
        <v>0.95032625474425003</v>
      </c>
      <c r="N493" s="120"/>
      <c r="O493" s="120"/>
      <c r="P493" s="120"/>
      <c r="Q493" s="120"/>
    </row>
    <row r="494" spans="8:17" ht="10.5" customHeight="1" x14ac:dyDescent="0.25">
      <c r="H494" s="35">
        <v>43450</v>
      </c>
      <c r="I494" s="36">
        <v>1.4315079774105499</v>
      </c>
      <c r="J494" s="37">
        <v>1.0154488599565701</v>
      </c>
      <c r="K494" s="37">
        <v>1.2290242373018301</v>
      </c>
      <c r="L494" s="37">
        <v>0.95058048506488901</v>
      </c>
      <c r="N494" s="120"/>
      <c r="O494" s="120"/>
      <c r="P494" s="120"/>
      <c r="Q494" s="120"/>
    </row>
    <row r="495" spans="8:17" ht="10.5" customHeight="1" x14ac:dyDescent="0.25">
      <c r="H495" s="35">
        <v>43451</v>
      </c>
      <c r="I495" s="36">
        <v>1.3994888255723099</v>
      </c>
      <c r="J495" s="37">
        <v>1.01620573473057</v>
      </c>
      <c r="K495" s="37">
        <v>1.2284008978783301</v>
      </c>
      <c r="L495" s="37">
        <v>0.94811269596617798</v>
      </c>
      <c r="N495" s="120"/>
      <c r="O495" s="120"/>
      <c r="P495" s="120"/>
      <c r="Q495" s="120"/>
    </row>
    <row r="496" spans="8:17" ht="10.5" customHeight="1" x14ac:dyDescent="0.25">
      <c r="H496" s="35">
        <v>43452</v>
      </c>
      <c r="I496" s="36">
        <v>1.3960288718311</v>
      </c>
      <c r="J496" s="37">
        <v>1.0172156836008399</v>
      </c>
      <c r="K496" s="37">
        <v>1.23062779331952</v>
      </c>
      <c r="L496" s="37">
        <v>0.94889324363471095</v>
      </c>
      <c r="N496" s="120"/>
      <c r="O496" s="120"/>
      <c r="P496" s="120"/>
      <c r="Q496" s="120"/>
    </row>
    <row r="497" spans="8:17" ht="10.5" customHeight="1" x14ac:dyDescent="0.25">
      <c r="H497" s="35">
        <v>43453</v>
      </c>
      <c r="I497" s="36">
        <v>1.39718957550735</v>
      </c>
      <c r="J497" s="37">
        <v>1.0187896003988199</v>
      </c>
      <c r="K497" s="37">
        <v>1.2304822806112501</v>
      </c>
      <c r="L497" s="37">
        <v>0.94948918730989795</v>
      </c>
      <c r="N497" s="120"/>
      <c r="O497" s="120"/>
      <c r="P497" s="120"/>
      <c r="Q497" s="120"/>
    </row>
    <row r="498" spans="8:17" ht="10.5" customHeight="1" x14ac:dyDescent="0.25">
      <c r="H498" s="35">
        <v>43454</v>
      </c>
      <c r="I498" s="36">
        <v>1.40786939254627</v>
      </c>
      <c r="J498" s="37">
        <v>1.0193572219549001</v>
      </c>
      <c r="K498" s="37">
        <v>1.2319319174488299</v>
      </c>
      <c r="L498" s="37">
        <v>0.94958034173074801</v>
      </c>
      <c r="N498" s="120"/>
      <c r="O498" s="120"/>
      <c r="P498" s="120"/>
      <c r="Q498" s="120"/>
    </row>
    <row r="499" spans="8:17" ht="10.5" customHeight="1" x14ac:dyDescent="0.25">
      <c r="H499" s="35">
        <v>43459</v>
      </c>
      <c r="I499" s="36">
        <v>1.46818241701996</v>
      </c>
      <c r="J499" s="37">
        <v>1.0195134501536101</v>
      </c>
      <c r="K499" s="37">
        <v>1.2362478193572499</v>
      </c>
      <c r="L499" s="37">
        <v>0.94688068875863396</v>
      </c>
      <c r="N499" s="120"/>
      <c r="O499" s="120"/>
      <c r="P499" s="120"/>
      <c r="Q499" s="120"/>
    </row>
    <row r="500" spans="8:17" ht="10.5" customHeight="1" x14ac:dyDescent="0.25">
      <c r="H500" s="35">
        <v>43460</v>
      </c>
      <c r="I500" s="36">
        <v>1.4401674896635599</v>
      </c>
      <c r="J500" s="37">
        <v>1.02210013023764</v>
      </c>
      <c r="K500" s="37">
        <v>1.23599493804184</v>
      </c>
      <c r="L500" s="37">
        <v>0.94432105674011602</v>
      </c>
      <c r="N500" s="120"/>
      <c r="O500" s="120"/>
      <c r="P500" s="120"/>
      <c r="Q500" s="120"/>
    </row>
    <row r="501" spans="8:17" ht="10.5" customHeight="1" x14ac:dyDescent="0.25">
      <c r="H501" s="35">
        <v>43461</v>
      </c>
      <c r="I501" s="36">
        <v>1.46621318932651</v>
      </c>
      <c r="J501" s="37">
        <v>1.0221638509230799</v>
      </c>
      <c r="K501" s="37">
        <v>1.2383738149764401</v>
      </c>
      <c r="L501" s="37">
        <v>0.94590767320851599</v>
      </c>
      <c r="N501" s="120"/>
      <c r="O501" s="120"/>
      <c r="P501" s="120"/>
      <c r="Q501" s="120"/>
    </row>
    <row r="502" spans="8:17" ht="10.5" customHeight="1" x14ac:dyDescent="0.25">
      <c r="H502" s="35">
        <v>43466</v>
      </c>
      <c r="I502" s="36">
        <v>1.44466118904475</v>
      </c>
      <c r="J502" s="37">
        <v>1.02400183962547</v>
      </c>
      <c r="K502" s="37">
        <v>1.2466789543988599</v>
      </c>
      <c r="L502" s="37">
        <v>0.94860148723557802</v>
      </c>
      <c r="N502" s="120"/>
      <c r="O502" s="120"/>
      <c r="P502" s="120"/>
      <c r="Q502" s="120"/>
    </row>
    <row r="503" spans="8:17" ht="10.5" customHeight="1" x14ac:dyDescent="0.25">
      <c r="H503" s="35">
        <v>43467</v>
      </c>
      <c r="I503" s="36">
        <v>1.4446611890447001</v>
      </c>
      <c r="J503" s="37">
        <v>1.0240018396255099</v>
      </c>
      <c r="K503" s="37">
        <v>1.2466789543988599</v>
      </c>
      <c r="L503" s="37">
        <v>0.94860148723557802</v>
      </c>
      <c r="N503" s="120"/>
      <c r="O503" s="120"/>
      <c r="P503" s="120"/>
      <c r="Q503" s="120"/>
    </row>
    <row r="504" spans="8:17" ht="10.5" customHeight="1" x14ac:dyDescent="0.25">
      <c r="H504" s="35">
        <v>43468</v>
      </c>
      <c r="I504" s="36">
        <v>1.4100648120611901</v>
      </c>
      <c r="J504" s="37">
        <v>1.0250525169848499</v>
      </c>
      <c r="K504" s="37">
        <v>1.2466199345604001</v>
      </c>
      <c r="L504" s="37">
        <v>0.94697604210238295</v>
      </c>
      <c r="N504" s="120"/>
      <c r="O504" s="120"/>
      <c r="P504" s="120"/>
      <c r="Q504" s="120"/>
    </row>
    <row r="505" spans="8:17" ht="10.5" customHeight="1" x14ac:dyDescent="0.25">
      <c r="H505" s="35">
        <v>43472</v>
      </c>
      <c r="I505" s="36">
        <v>1.4755067459150299</v>
      </c>
      <c r="J505" s="37">
        <v>1.0233261590937199</v>
      </c>
      <c r="K505" s="37">
        <v>1.2480503218823999</v>
      </c>
      <c r="L505" s="37">
        <v>0.94510379950475598</v>
      </c>
      <c r="N505" s="120"/>
      <c r="O505" s="120"/>
      <c r="P505" s="120"/>
      <c r="Q505" s="120"/>
    </row>
    <row r="506" spans="8:17" ht="10.5" customHeight="1" x14ac:dyDescent="0.25">
      <c r="H506" s="35">
        <v>43473</v>
      </c>
      <c r="I506" s="36">
        <v>1.4360024741697199</v>
      </c>
      <c r="J506" s="37">
        <v>1.0235831685413801</v>
      </c>
      <c r="K506" s="37">
        <v>1.2484705481488401</v>
      </c>
      <c r="L506" s="37">
        <v>0.94421478646551205</v>
      </c>
      <c r="N506" s="120"/>
      <c r="O506" s="120"/>
      <c r="P506" s="120"/>
      <c r="Q506" s="120"/>
    </row>
    <row r="507" spans="8:17" ht="10.5" customHeight="1" x14ac:dyDescent="0.25">
      <c r="H507" s="35">
        <v>43474</v>
      </c>
      <c r="I507" s="36">
        <v>1.4329060598535199</v>
      </c>
      <c r="J507" s="37">
        <v>1.0240685338190001</v>
      </c>
      <c r="K507" s="37">
        <v>1.2509477183884301</v>
      </c>
      <c r="L507" s="37">
        <v>0.94555549917701098</v>
      </c>
      <c r="N507" s="120"/>
      <c r="O507" s="120"/>
      <c r="P507" s="120"/>
      <c r="Q507" s="120"/>
    </row>
    <row r="508" spans="8:17" ht="10.5" customHeight="1" x14ac:dyDescent="0.25">
      <c r="H508" s="35">
        <v>43475</v>
      </c>
      <c r="I508" s="36">
        <v>1.4321702671065699</v>
      </c>
      <c r="J508" s="37">
        <v>1.02386842792289</v>
      </c>
      <c r="K508" s="37">
        <v>1.25222113104054</v>
      </c>
      <c r="L508" s="37">
        <v>0.945020992282814</v>
      </c>
      <c r="N508" s="120"/>
      <c r="O508" s="120"/>
      <c r="P508" s="120"/>
      <c r="Q508" s="120"/>
    </row>
    <row r="509" spans="8:17" ht="10.5" customHeight="1" x14ac:dyDescent="0.25">
      <c r="H509" s="35">
        <v>43478</v>
      </c>
      <c r="I509" s="36">
        <v>1.4420284519795299</v>
      </c>
      <c r="J509" s="37">
        <v>1.0246379573822899</v>
      </c>
      <c r="K509" s="37">
        <v>1.2547267419505499</v>
      </c>
      <c r="L509" s="37">
        <v>0.94623719021035801</v>
      </c>
      <c r="N509" s="120"/>
      <c r="O509" s="120"/>
      <c r="P509" s="120"/>
      <c r="Q509" s="120"/>
    </row>
    <row r="510" spans="8:17" ht="10.5" customHeight="1" x14ac:dyDescent="0.25">
      <c r="H510" s="35">
        <v>43479</v>
      </c>
      <c r="I510" s="36">
        <v>1.42156436009931</v>
      </c>
      <c r="J510" s="37">
        <v>1.0240352511312101</v>
      </c>
      <c r="K510" s="37">
        <v>1.2549797540719001</v>
      </c>
      <c r="L510" s="37">
        <v>0.94553929824959204</v>
      </c>
      <c r="N510" s="120"/>
      <c r="O510" s="120"/>
      <c r="P510" s="120"/>
      <c r="Q510" s="120"/>
    </row>
    <row r="511" spans="8:17" ht="10.5" customHeight="1" x14ac:dyDescent="0.25">
      <c r="H511" s="35">
        <v>43480</v>
      </c>
      <c r="I511" s="36">
        <v>1.4352048061412199</v>
      </c>
      <c r="J511" s="37">
        <v>1.0226543060075901</v>
      </c>
      <c r="K511" s="37">
        <v>1.2578289092075901</v>
      </c>
      <c r="L511" s="37">
        <v>0.94602124393138998</v>
      </c>
      <c r="N511" s="120"/>
      <c r="O511" s="120"/>
      <c r="P511" s="120"/>
      <c r="Q511" s="120"/>
    </row>
    <row r="512" spans="8:17" ht="10.5" customHeight="1" x14ac:dyDescent="0.25">
      <c r="H512" s="35">
        <v>43481</v>
      </c>
      <c r="I512" s="36">
        <v>1.4397890322714499</v>
      </c>
      <c r="J512" s="37">
        <v>1.0215981351051999</v>
      </c>
      <c r="K512" s="37">
        <v>1.26031672583259</v>
      </c>
      <c r="L512" s="37">
        <v>0.94604265013265099</v>
      </c>
      <c r="N512" s="120"/>
      <c r="O512" s="120"/>
      <c r="P512" s="120"/>
      <c r="Q512" s="120"/>
    </row>
    <row r="513" spans="8:17" ht="10.5" customHeight="1" x14ac:dyDescent="0.25">
      <c r="H513" s="35">
        <v>43482</v>
      </c>
      <c r="I513" s="36">
        <v>1.4388744090343699</v>
      </c>
      <c r="J513" s="37">
        <v>1.02147374720331</v>
      </c>
      <c r="K513" s="37">
        <v>1.26192513072238</v>
      </c>
      <c r="L513" s="37">
        <v>0.94480875201764303</v>
      </c>
      <c r="N513" s="120"/>
      <c r="O513" s="120"/>
      <c r="P513" s="120"/>
      <c r="Q513" s="120"/>
    </row>
    <row r="514" spans="8:17" ht="10.5" customHeight="1" x14ac:dyDescent="0.25">
      <c r="H514" s="35">
        <v>43485</v>
      </c>
      <c r="I514" s="36">
        <v>1.45653574052688</v>
      </c>
      <c r="J514" s="37">
        <v>1.0211769428231501</v>
      </c>
      <c r="K514" s="37">
        <v>1.2633155876703299</v>
      </c>
      <c r="L514" s="37">
        <v>0.94472778067979102</v>
      </c>
      <c r="N514" s="120"/>
      <c r="O514" s="120"/>
      <c r="P514" s="120"/>
      <c r="Q514" s="120"/>
    </row>
    <row r="515" spans="8:17" ht="10.5" customHeight="1" x14ac:dyDescent="0.25">
      <c r="H515" s="35">
        <v>43486</v>
      </c>
      <c r="I515" s="36">
        <v>1.4418542350957899</v>
      </c>
      <c r="J515" s="37">
        <v>1.0200365056899099</v>
      </c>
      <c r="K515" s="37">
        <v>1.2614967142061899</v>
      </c>
      <c r="L515" s="37">
        <v>0.94356611695561499</v>
      </c>
      <c r="N515" s="120"/>
      <c r="O515" s="120"/>
      <c r="P515" s="120"/>
      <c r="Q515" s="120"/>
    </row>
    <row r="516" spans="8:17" ht="10.5" customHeight="1" x14ac:dyDescent="0.25">
      <c r="H516" s="35">
        <v>43487</v>
      </c>
      <c r="I516" s="36">
        <v>1.4452111613546299</v>
      </c>
      <c r="J516" s="37">
        <v>1.01900097024229</v>
      </c>
      <c r="K516" s="37">
        <v>1.26353417413712</v>
      </c>
      <c r="L516" s="37">
        <v>0.94414381661662605</v>
      </c>
      <c r="N516" s="120"/>
      <c r="O516" s="120"/>
      <c r="P516" s="120"/>
      <c r="Q516" s="120"/>
    </row>
    <row r="517" spans="8:17" ht="10.5" customHeight="1" x14ac:dyDescent="0.25">
      <c r="H517" s="35">
        <v>43488</v>
      </c>
      <c r="I517" s="36">
        <v>1.4436810514314999</v>
      </c>
      <c r="J517" s="37">
        <v>1.0189563197474301</v>
      </c>
      <c r="K517" s="37">
        <v>1.2655489143130301</v>
      </c>
      <c r="L517" s="37">
        <v>0.94375291888435597</v>
      </c>
      <c r="N517" s="120"/>
      <c r="O517" s="120"/>
      <c r="P517" s="120"/>
      <c r="Q517" s="120"/>
    </row>
    <row r="518" spans="8:17" ht="10.5" customHeight="1" x14ac:dyDescent="0.25">
      <c r="H518" s="35">
        <v>43489</v>
      </c>
      <c r="I518" s="36">
        <v>1.43816075616809</v>
      </c>
      <c r="J518" s="37">
        <v>1.0196012478591701</v>
      </c>
      <c r="K518" s="37">
        <v>1.2671441012162501</v>
      </c>
      <c r="L518" s="37">
        <v>0.94350762161613799</v>
      </c>
      <c r="N518" s="120"/>
      <c r="O518" s="120"/>
      <c r="P518" s="120"/>
      <c r="Q518" s="120"/>
    </row>
    <row r="519" spans="8:17" ht="10.5" customHeight="1" x14ac:dyDescent="0.25">
      <c r="H519" s="35">
        <v>43492</v>
      </c>
      <c r="I519" s="36">
        <v>1.43817556655062</v>
      </c>
      <c r="J519" s="37">
        <v>1.0198945100050001</v>
      </c>
      <c r="K519" s="37">
        <v>1.26951298599677</v>
      </c>
      <c r="L519" s="37">
        <v>0.94245446060572102</v>
      </c>
      <c r="N519" s="120"/>
      <c r="O519" s="120"/>
      <c r="P519" s="120"/>
      <c r="Q519" s="120"/>
    </row>
    <row r="520" spans="8:17" ht="10.5" customHeight="1" x14ac:dyDescent="0.25">
      <c r="H520" s="35">
        <v>43493</v>
      </c>
      <c r="I520" s="36">
        <v>1.41268731183753</v>
      </c>
      <c r="J520" s="37">
        <v>1.02003838118035</v>
      </c>
      <c r="K520" s="37">
        <v>1.26872715047721</v>
      </c>
      <c r="L520" s="37">
        <v>0.94181012013688403</v>
      </c>
      <c r="N520" s="120"/>
      <c r="O520" s="120"/>
      <c r="P520" s="120"/>
      <c r="Q520" s="120"/>
    </row>
    <row r="521" spans="8:17" ht="10.5" customHeight="1" x14ac:dyDescent="0.25">
      <c r="H521" s="35">
        <v>43494</v>
      </c>
      <c r="I521" s="36">
        <v>1.41214048702261</v>
      </c>
      <c r="J521" s="37">
        <v>1.0216688942511101</v>
      </c>
      <c r="K521" s="37">
        <v>1.2710310911542899</v>
      </c>
      <c r="L521" s="37">
        <v>0.94469737503489004</v>
      </c>
      <c r="N521" s="120"/>
      <c r="O521" s="120"/>
      <c r="P521" s="120"/>
      <c r="Q521" s="120"/>
    </row>
    <row r="522" spans="8:17" ht="10.5" customHeight="1" x14ac:dyDescent="0.25">
      <c r="H522" s="35">
        <v>43495</v>
      </c>
      <c r="I522" s="36">
        <v>1.42551648077838</v>
      </c>
      <c r="J522" s="37">
        <v>1.02337034163045</v>
      </c>
      <c r="K522" s="37">
        <v>1.2712772292101799</v>
      </c>
      <c r="L522" s="37">
        <v>0.94440571080792501</v>
      </c>
      <c r="N522" s="120"/>
      <c r="O522" s="120"/>
      <c r="P522" s="120"/>
      <c r="Q522" s="120"/>
    </row>
    <row r="523" spans="8:17" ht="10.5" customHeight="1" x14ac:dyDescent="0.25">
      <c r="H523" s="35">
        <v>43496</v>
      </c>
      <c r="I523" s="36">
        <v>1.4463243910556001</v>
      </c>
      <c r="J523" s="37">
        <v>1.0252717849064501</v>
      </c>
      <c r="K523" s="37">
        <v>1.2771108682672601</v>
      </c>
      <c r="L523" s="37">
        <v>0.94558973339650199</v>
      </c>
      <c r="N523" s="120"/>
      <c r="O523" s="120"/>
      <c r="P523" s="120"/>
      <c r="Q523" s="120"/>
    </row>
    <row r="524" spans="8:17" ht="10.5" customHeight="1" x14ac:dyDescent="0.25">
      <c r="H524" s="35">
        <v>43499</v>
      </c>
      <c r="I524" s="36">
        <v>1.43977511228912</v>
      </c>
      <c r="J524" s="37">
        <v>1.02639836550545</v>
      </c>
      <c r="K524" s="37">
        <v>1.2793638153554301</v>
      </c>
      <c r="L524" s="37">
        <v>0.94653420138612099</v>
      </c>
      <c r="N524" s="120"/>
      <c r="O524" s="120"/>
      <c r="P524" s="120"/>
      <c r="Q524" s="120"/>
    </row>
    <row r="525" spans="8:17" ht="10.5" customHeight="1" x14ac:dyDescent="0.25">
      <c r="H525" s="35">
        <v>43500</v>
      </c>
      <c r="I525" s="36">
        <v>1.41874564094656</v>
      </c>
      <c r="J525" s="37">
        <v>1.0264858035848901</v>
      </c>
      <c r="K525" s="37">
        <v>1.27836836949456</v>
      </c>
      <c r="L525" s="37">
        <v>0.94512543595810405</v>
      </c>
      <c r="N525" s="120"/>
      <c r="O525" s="120"/>
      <c r="P525" s="120"/>
      <c r="Q525" s="120"/>
    </row>
    <row r="526" spans="8:17" ht="10.5" customHeight="1" x14ac:dyDescent="0.25">
      <c r="H526" s="35">
        <v>43501</v>
      </c>
      <c r="I526" s="36">
        <v>1.4398960738025799</v>
      </c>
      <c r="J526" s="37">
        <v>1.0255956973905</v>
      </c>
      <c r="K526" s="37">
        <v>1.2805328739994599</v>
      </c>
      <c r="L526" s="37">
        <v>0.94578242956916403</v>
      </c>
      <c r="N526" s="120"/>
      <c r="O526" s="120"/>
      <c r="P526" s="120"/>
      <c r="Q526" s="120"/>
    </row>
    <row r="527" spans="8:17" ht="10.5" customHeight="1" x14ac:dyDescent="0.25">
      <c r="H527" s="35">
        <v>43502</v>
      </c>
      <c r="I527" s="36">
        <v>1.4510315937215701</v>
      </c>
      <c r="J527" s="37">
        <v>1.0242655969507399</v>
      </c>
      <c r="K527" s="37">
        <v>1.28262937260084</v>
      </c>
      <c r="L527" s="37">
        <v>0.94493468220758003</v>
      </c>
      <c r="N527" s="120"/>
      <c r="O527" s="120"/>
      <c r="P527" s="120"/>
      <c r="Q527" s="120"/>
    </row>
    <row r="528" spans="8:17" ht="10.5" customHeight="1" x14ac:dyDescent="0.25">
      <c r="H528" s="35">
        <v>43503</v>
      </c>
      <c r="I528" s="36">
        <v>1.4929628139959901</v>
      </c>
      <c r="J528" s="37">
        <v>1.0238936131741501</v>
      </c>
      <c r="K528" s="37">
        <v>1.28408716733779</v>
      </c>
      <c r="L528" s="37">
        <v>0.94521471978362603</v>
      </c>
      <c r="N528" s="120"/>
      <c r="O528" s="120"/>
      <c r="P528" s="120"/>
      <c r="Q528" s="120"/>
    </row>
    <row r="529" spans="8:17" ht="10.5" customHeight="1" x14ac:dyDescent="0.25">
      <c r="H529" s="35">
        <v>43506</v>
      </c>
      <c r="I529" s="36">
        <v>1.5001151064240701</v>
      </c>
      <c r="J529" s="37">
        <v>1.0246234025777099</v>
      </c>
      <c r="K529" s="37">
        <v>1.2856405670659099</v>
      </c>
      <c r="L529" s="37">
        <v>0.94506423554818597</v>
      </c>
      <c r="N529" s="120"/>
      <c r="O529" s="120"/>
      <c r="P529" s="120"/>
      <c r="Q529" s="120"/>
    </row>
    <row r="530" spans="8:17" ht="10.5" customHeight="1" x14ac:dyDescent="0.25">
      <c r="H530" s="35">
        <v>43507</v>
      </c>
      <c r="I530" s="36">
        <v>1.4604232188477</v>
      </c>
      <c r="J530" s="37">
        <v>1.0250138122769099</v>
      </c>
      <c r="K530" s="37">
        <v>1.2821326428213899</v>
      </c>
      <c r="L530" s="37">
        <v>0.94259675324609404</v>
      </c>
      <c r="N530" s="120"/>
      <c r="O530" s="120"/>
      <c r="P530" s="120"/>
      <c r="Q530" s="120"/>
    </row>
    <row r="531" spans="8:17" ht="10.5" customHeight="1" x14ac:dyDescent="0.25">
      <c r="H531" s="35">
        <v>43508</v>
      </c>
      <c r="I531" s="36">
        <v>1.4542663565965901</v>
      </c>
      <c r="J531" s="37">
        <v>1.02491888758385</v>
      </c>
      <c r="K531" s="37">
        <v>1.2843969793232499</v>
      </c>
      <c r="L531" s="37">
        <v>0.944397172587361</v>
      </c>
      <c r="N531" s="120"/>
      <c r="O531" s="120"/>
      <c r="P531" s="120"/>
      <c r="Q531" s="120"/>
    </row>
    <row r="532" spans="8:17" ht="10.5" customHeight="1" x14ac:dyDescent="0.25">
      <c r="H532" s="35">
        <v>43509</v>
      </c>
      <c r="I532" s="36">
        <v>1.4561349509233501</v>
      </c>
      <c r="J532" s="37">
        <v>1.02488352596578</v>
      </c>
      <c r="K532" s="37">
        <v>1.2862999961503201</v>
      </c>
      <c r="L532" s="37">
        <v>0.944527009433758</v>
      </c>
      <c r="N532" s="120"/>
      <c r="O532" s="120"/>
      <c r="P532" s="120"/>
      <c r="Q532" s="120"/>
    </row>
    <row r="533" spans="8:17" ht="10.5" customHeight="1" x14ac:dyDescent="0.25">
      <c r="H533" s="35">
        <v>43510</v>
      </c>
      <c r="I533" s="36">
        <v>1.4647354816451601</v>
      </c>
      <c r="J533" s="37">
        <v>1.02343304926294</v>
      </c>
      <c r="K533" s="37">
        <v>1.2862231068822001</v>
      </c>
      <c r="L533" s="37">
        <v>0.94241474068525899</v>
      </c>
      <c r="N533" s="120"/>
      <c r="O533" s="120"/>
      <c r="P533" s="120"/>
      <c r="Q533" s="120"/>
    </row>
    <row r="534" spans="8:17" ht="10.5" customHeight="1" x14ac:dyDescent="0.25">
      <c r="H534" s="35">
        <v>43513</v>
      </c>
      <c r="I534" s="36">
        <v>1.48729675485726</v>
      </c>
      <c r="J534" s="37">
        <v>1.0231720199991301</v>
      </c>
      <c r="K534" s="37">
        <v>1.28762496278512</v>
      </c>
      <c r="L534" s="37">
        <v>0.94160611688726503</v>
      </c>
      <c r="N534" s="120"/>
      <c r="O534" s="120"/>
      <c r="P534" s="120"/>
      <c r="Q534" s="120"/>
    </row>
    <row r="535" spans="8:17" ht="10.5" customHeight="1" x14ac:dyDescent="0.25">
      <c r="H535" s="35">
        <v>43514</v>
      </c>
      <c r="I535" s="36">
        <v>1.4523256025297999</v>
      </c>
      <c r="J535" s="37">
        <v>1.0229221243334601</v>
      </c>
      <c r="K535" s="37">
        <v>1.2870742398936701</v>
      </c>
      <c r="L535" s="37">
        <v>0.94087601614886496</v>
      </c>
      <c r="N535" s="120"/>
      <c r="O535" s="120"/>
      <c r="P535" s="120"/>
      <c r="Q535" s="120"/>
    </row>
    <row r="536" spans="8:17" ht="10.5" customHeight="1" x14ac:dyDescent="0.25">
      <c r="H536" s="35">
        <v>43515</v>
      </c>
      <c r="I536" s="36">
        <v>1.4459711453291599</v>
      </c>
      <c r="J536" s="37">
        <v>1.02403801784384</v>
      </c>
      <c r="K536" s="37">
        <v>1.28851511223193</v>
      </c>
      <c r="L536" s="37">
        <v>0.94295638802413295</v>
      </c>
      <c r="N536" s="120"/>
      <c r="O536" s="120"/>
      <c r="P536" s="120"/>
      <c r="Q536" s="120"/>
    </row>
    <row r="537" spans="8:17" ht="10.5" customHeight="1" x14ac:dyDescent="0.25">
      <c r="H537" s="35">
        <v>43516</v>
      </c>
      <c r="I537" s="36">
        <v>1.45295397973332</v>
      </c>
      <c r="J537" s="37">
        <v>1.02444230047152</v>
      </c>
      <c r="K537" s="37">
        <v>1.2895654107492101</v>
      </c>
      <c r="L537" s="37">
        <v>0.94196901040318404</v>
      </c>
      <c r="N537" s="120"/>
      <c r="O537" s="120"/>
      <c r="P537" s="120"/>
      <c r="Q537" s="120"/>
    </row>
    <row r="538" spans="8:17" ht="10.5" customHeight="1" x14ac:dyDescent="0.25">
      <c r="H538" s="35">
        <v>43517</v>
      </c>
      <c r="I538" s="36">
        <v>1.4597320927537001</v>
      </c>
      <c r="J538" s="37">
        <v>1.0250298506692299</v>
      </c>
      <c r="K538" s="37">
        <v>1.2894423978277201</v>
      </c>
      <c r="L538" s="37">
        <v>0.94290591883960395</v>
      </c>
      <c r="N538" s="120"/>
      <c r="O538" s="120"/>
      <c r="P538" s="120"/>
      <c r="Q538" s="120"/>
    </row>
    <row r="539" spans="8:17" ht="10.5" customHeight="1" x14ac:dyDescent="0.25">
      <c r="H539" s="35">
        <v>43520</v>
      </c>
      <c r="I539" s="36">
        <v>1.48301157468792</v>
      </c>
      <c r="J539" s="37">
        <v>1.02548968185072</v>
      </c>
      <c r="K539" s="37">
        <v>1.29034461794776</v>
      </c>
      <c r="L539" s="37">
        <v>0.94321486675366395</v>
      </c>
      <c r="N539" s="120"/>
      <c r="O539" s="120"/>
      <c r="P539" s="120"/>
      <c r="Q539" s="120"/>
    </row>
    <row r="540" spans="8:17" ht="10.5" customHeight="1" x14ac:dyDescent="0.25">
      <c r="H540" s="35">
        <v>43521</v>
      </c>
      <c r="I540" s="36">
        <v>1.4526407270886701</v>
      </c>
      <c r="J540" s="37">
        <v>1.02519751161336</v>
      </c>
      <c r="K540" s="37">
        <v>1.2902051944990001</v>
      </c>
      <c r="L540" s="37">
        <v>0.94209778290038704</v>
      </c>
      <c r="N540" s="120"/>
      <c r="O540" s="120"/>
      <c r="P540" s="120"/>
      <c r="Q540" s="120"/>
    </row>
    <row r="541" spans="8:17" ht="10.5" customHeight="1" x14ac:dyDescent="0.25">
      <c r="H541" s="35">
        <v>43522</v>
      </c>
      <c r="I541" s="36">
        <v>1.4462532932276999</v>
      </c>
      <c r="J541" s="37">
        <v>1.0265715309183701</v>
      </c>
      <c r="K541" s="37">
        <v>1.29167979878906</v>
      </c>
      <c r="L541" s="37">
        <v>0.943543348337187</v>
      </c>
      <c r="N541" s="120"/>
      <c r="O541" s="120"/>
      <c r="P541" s="120"/>
      <c r="Q541" s="120"/>
    </row>
    <row r="542" spans="8:17" ht="10.5" customHeight="1" x14ac:dyDescent="0.25">
      <c r="H542" s="35">
        <v>43523</v>
      </c>
      <c r="I542" s="36">
        <v>1.45345303503704</v>
      </c>
      <c r="J542" s="37">
        <v>1.0302875178425701</v>
      </c>
      <c r="K542" s="37">
        <v>1.2919045667531901</v>
      </c>
      <c r="L542" s="37">
        <v>0.94403660901926301</v>
      </c>
      <c r="N542" s="120"/>
      <c r="O542" s="120"/>
      <c r="P542" s="120"/>
      <c r="Q542" s="120"/>
    </row>
    <row r="543" spans="8:17" ht="10.5" customHeight="1" x14ac:dyDescent="0.25">
      <c r="H543" s="35">
        <v>43524</v>
      </c>
      <c r="I543" s="36">
        <v>1.47653962451552</v>
      </c>
      <c r="J543" s="37">
        <v>1.0332132440795301</v>
      </c>
      <c r="K543" s="37">
        <v>1.29473801777956</v>
      </c>
      <c r="L543" s="37">
        <v>0.94522499956322503</v>
      </c>
      <c r="N543" s="120"/>
      <c r="O543" s="120"/>
      <c r="P543" s="120"/>
      <c r="Q543" s="120"/>
    </row>
    <row r="544" spans="8:17" ht="10.5" customHeight="1" x14ac:dyDescent="0.25">
      <c r="H544" s="35">
        <v>43527</v>
      </c>
      <c r="I544" s="36">
        <v>1.4692981373555101</v>
      </c>
      <c r="J544" s="37">
        <v>1.03355477621937</v>
      </c>
      <c r="K544" s="37">
        <v>1.2894904945038499</v>
      </c>
      <c r="L544" s="37">
        <v>0.94326391092546202</v>
      </c>
      <c r="N544" s="120"/>
      <c r="O544" s="120"/>
      <c r="P544" s="120"/>
      <c r="Q544" s="120"/>
    </row>
    <row r="545" spans="8:17" ht="10.5" customHeight="1" x14ac:dyDescent="0.25">
      <c r="H545" s="35">
        <v>43528</v>
      </c>
      <c r="I545" s="36">
        <v>1.4409056450828801</v>
      </c>
      <c r="J545" s="37">
        <v>1.0327142744842801</v>
      </c>
      <c r="K545" s="37">
        <v>1.293210549081</v>
      </c>
      <c r="L545" s="37">
        <v>0.94342619035629305</v>
      </c>
      <c r="N545" s="120"/>
      <c r="O545" s="120"/>
      <c r="P545" s="120"/>
      <c r="Q545" s="120"/>
    </row>
    <row r="546" spans="8:17" ht="10.5" customHeight="1" x14ac:dyDescent="0.25">
      <c r="H546" s="35">
        <v>43529</v>
      </c>
      <c r="I546" s="36">
        <v>1.4613758519446101</v>
      </c>
      <c r="J546" s="37">
        <v>1.03160906964468</v>
      </c>
      <c r="K546" s="37">
        <v>1.2913101606416</v>
      </c>
      <c r="L546" s="37">
        <v>0.94256873547238496</v>
      </c>
      <c r="N546" s="120"/>
      <c r="O546" s="120"/>
      <c r="P546" s="120"/>
      <c r="Q546" s="120"/>
    </row>
    <row r="547" spans="8:17" ht="10.5" customHeight="1" x14ac:dyDescent="0.25">
      <c r="H547" s="35">
        <v>43530</v>
      </c>
      <c r="I547" s="36">
        <v>1.4825901461022799</v>
      </c>
      <c r="J547" s="37">
        <v>1.0317542647039799</v>
      </c>
      <c r="K547" s="37">
        <v>1.2910822767808501</v>
      </c>
      <c r="L547" s="37">
        <v>0.94310015106114897</v>
      </c>
      <c r="N547" s="120"/>
      <c r="O547" s="120"/>
      <c r="P547" s="120"/>
      <c r="Q547" s="120"/>
    </row>
    <row r="548" spans="8:17" ht="10.5" customHeight="1" x14ac:dyDescent="0.25">
      <c r="H548" s="35">
        <v>43534</v>
      </c>
      <c r="I548" s="36">
        <v>1.5364657665527399</v>
      </c>
      <c r="J548" s="37">
        <v>1.03134693357812</v>
      </c>
      <c r="K548" s="37">
        <v>1.2903470801680801</v>
      </c>
      <c r="L548" s="37">
        <v>0.94302451462225101</v>
      </c>
      <c r="N548" s="120"/>
      <c r="O548" s="120"/>
      <c r="P548" s="120"/>
      <c r="Q548" s="120"/>
    </row>
    <row r="549" spans="8:17" ht="10.5" customHeight="1" x14ac:dyDescent="0.25">
      <c r="H549" s="35">
        <v>43535</v>
      </c>
      <c r="I549" s="36">
        <v>1.4782291594655901</v>
      </c>
      <c r="J549" s="37">
        <v>1.0315549764980401</v>
      </c>
      <c r="K549" s="37">
        <v>1.2904500780096999</v>
      </c>
      <c r="L549" s="37">
        <v>0.94176997917820304</v>
      </c>
      <c r="N549" s="120"/>
      <c r="O549" s="120"/>
      <c r="P549" s="120"/>
      <c r="Q549" s="120"/>
    </row>
    <row r="550" spans="8:17" ht="10.5" customHeight="1" x14ac:dyDescent="0.25">
      <c r="H550" s="35">
        <v>43536</v>
      </c>
      <c r="I550" s="36">
        <v>1.4727792773792701</v>
      </c>
      <c r="J550" s="37">
        <v>1.02948027648556</v>
      </c>
      <c r="K550" s="37">
        <v>1.2896414481987499</v>
      </c>
      <c r="L550" s="37">
        <v>0.939907450407242</v>
      </c>
      <c r="N550" s="120"/>
      <c r="O550" s="120"/>
      <c r="P550" s="120"/>
      <c r="Q550" s="120"/>
    </row>
    <row r="551" spans="8:17" ht="10.5" customHeight="1" x14ac:dyDescent="0.25">
      <c r="H551" s="35">
        <v>43537</v>
      </c>
      <c r="I551" s="36">
        <v>1.47077647662029</v>
      </c>
      <c r="J551" s="37">
        <v>1.03069659260361</v>
      </c>
      <c r="K551" s="37">
        <v>1.29045446953388</v>
      </c>
      <c r="L551" s="37">
        <v>0.94063197560748502</v>
      </c>
      <c r="N551" s="120"/>
      <c r="O551" s="120"/>
      <c r="P551" s="120"/>
      <c r="Q551" s="120"/>
    </row>
    <row r="552" spans="8:17" ht="10.5" customHeight="1" x14ac:dyDescent="0.25">
      <c r="H552" s="35">
        <v>43538</v>
      </c>
      <c r="I552" s="36">
        <v>1.4733534033286499</v>
      </c>
      <c r="J552" s="37">
        <v>1.0314054626015201</v>
      </c>
      <c r="K552" s="37">
        <v>1.29122935606345</v>
      </c>
      <c r="L552" s="37">
        <v>0.94078030976586802</v>
      </c>
      <c r="N552" s="120"/>
      <c r="O552" s="120"/>
      <c r="P552" s="120"/>
      <c r="Q552" s="120"/>
    </row>
    <row r="553" spans="8:17" ht="10.5" customHeight="1" x14ac:dyDescent="0.25">
      <c r="H553" s="35">
        <v>43541</v>
      </c>
      <c r="I553" s="36">
        <v>1.5081043621364001</v>
      </c>
      <c r="J553" s="37">
        <v>1.03130902086389</v>
      </c>
      <c r="K553" s="37">
        <v>1.29384881191584</v>
      </c>
      <c r="L553" s="37">
        <v>0.94183566538484997</v>
      </c>
      <c r="N553" s="120"/>
      <c r="O553" s="120"/>
      <c r="P553" s="120"/>
      <c r="Q553" s="120"/>
    </row>
    <row r="554" spans="8:17" ht="10.5" customHeight="1" x14ac:dyDescent="0.25">
      <c r="H554" s="35">
        <v>43542</v>
      </c>
      <c r="I554" s="36">
        <v>1.4686318827174201</v>
      </c>
      <c r="J554" s="37">
        <v>1.03139804498081</v>
      </c>
      <c r="K554" s="37">
        <v>1.2916220662026601</v>
      </c>
      <c r="L554" s="37">
        <v>0.94051059477424404</v>
      </c>
      <c r="N554" s="120"/>
      <c r="O554" s="120"/>
      <c r="P554" s="120"/>
      <c r="Q554" s="120"/>
    </row>
    <row r="555" spans="8:17" ht="10.5" customHeight="1" x14ac:dyDescent="0.25">
      <c r="H555" s="35">
        <v>43543</v>
      </c>
      <c r="I555" s="36">
        <v>1.4624815641295199</v>
      </c>
      <c r="J555" s="37">
        <v>1.0315330573113</v>
      </c>
      <c r="K555" s="37">
        <v>1.29149222616128</v>
      </c>
      <c r="L555" s="37">
        <v>0.94110040989531196</v>
      </c>
      <c r="N555" s="120"/>
      <c r="O555" s="120"/>
      <c r="P555" s="120"/>
      <c r="Q555" s="120"/>
    </row>
    <row r="556" spans="8:17" ht="10.5" customHeight="1" x14ac:dyDescent="0.25">
      <c r="H556" s="35">
        <v>43544</v>
      </c>
      <c r="I556" s="36">
        <v>1.4669800667932</v>
      </c>
      <c r="J556" s="37">
        <v>1.0311066731106699</v>
      </c>
      <c r="K556" s="37">
        <v>1.2920070047212799</v>
      </c>
      <c r="L556" s="37">
        <v>0.94174811730903896</v>
      </c>
      <c r="N556" s="120"/>
      <c r="O556" s="120"/>
      <c r="P556" s="120"/>
      <c r="Q556" s="120"/>
    </row>
    <row r="557" spans="8:17" ht="10.5" customHeight="1" x14ac:dyDescent="0.25">
      <c r="H557" s="35">
        <v>43545</v>
      </c>
      <c r="I557" s="36">
        <v>1.4757945081111501</v>
      </c>
      <c r="J557" s="37">
        <v>1.0310371961774001</v>
      </c>
      <c r="K557" s="37">
        <v>1.2930714901190601</v>
      </c>
      <c r="L557" s="37">
        <v>0.94150911317800301</v>
      </c>
      <c r="N557" s="120"/>
      <c r="O557" s="120"/>
      <c r="P557" s="120"/>
      <c r="Q557" s="120"/>
    </row>
    <row r="558" spans="8:17" ht="10.5" customHeight="1" x14ac:dyDescent="0.25">
      <c r="H558" s="35">
        <v>43548</v>
      </c>
      <c r="I558" s="36">
        <v>1.4996414256409101</v>
      </c>
      <c r="J558" s="37">
        <v>1.0322831339226299</v>
      </c>
      <c r="K558" s="37">
        <v>1.2943786451060699</v>
      </c>
      <c r="L558" s="37">
        <v>0.94250055367367902</v>
      </c>
      <c r="N558" s="120"/>
      <c r="O558" s="120"/>
      <c r="P558" s="120"/>
      <c r="Q558" s="120"/>
    </row>
    <row r="559" spans="8:17" ht="10.5" customHeight="1" x14ac:dyDescent="0.25">
      <c r="H559" s="35">
        <v>43549</v>
      </c>
      <c r="I559" s="36">
        <v>1.4646453271870601</v>
      </c>
      <c r="J559" s="37">
        <v>1.03047369568834</v>
      </c>
      <c r="K559" s="37">
        <v>1.29138830029324</v>
      </c>
      <c r="L559" s="37">
        <v>0.93950099167576995</v>
      </c>
      <c r="N559" s="120"/>
      <c r="O559" s="120"/>
      <c r="P559" s="120"/>
      <c r="Q559" s="120"/>
    </row>
    <row r="560" spans="8:17" ht="10.5" customHeight="1" x14ac:dyDescent="0.25">
      <c r="H560" s="35">
        <v>43550</v>
      </c>
      <c r="I560" s="36">
        <v>1.45711798797369</v>
      </c>
      <c r="J560" s="37">
        <v>1.0306501302458899</v>
      </c>
      <c r="K560" s="37">
        <v>1.2907266662902399</v>
      </c>
      <c r="L560" s="37">
        <v>0.93961173697903999</v>
      </c>
      <c r="N560" s="120"/>
      <c r="O560" s="120"/>
      <c r="P560" s="120"/>
      <c r="Q560" s="120"/>
    </row>
    <row r="561" spans="8:17" ht="10.5" customHeight="1" x14ac:dyDescent="0.25">
      <c r="H561" s="35">
        <v>43551</v>
      </c>
      <c r="I561" s="36">
        <v>1.4523149947364</v>
      </c>
      <c r="J561" s="37">
        <v>1.0313335800704699</v>
      </c>
      <c r="K561" s="37">
        <v>1.2916221435311599</v>
      </c>
      <c r="L561" s="37">
        <v>0.93969136757414695</v>
      </c>
      <c r="N561" s="120"/>
      <c r="O561" s="120"/>
      <c r="P561" s="120"/>
      <c r="Q561" s="120"/>
    </row>
    <row r="562" spans="8:17" ht="10.5" customHeight="1" x14ac:dyDescent="0.25">
      <c r="H562" s="35">
        <v>43552</v>
      </c>
      <c r="I562" s="36">
        <v>1.46728087007167</v>
      </c>
      <c r="J562" s="37">
        <v>1.03148876998438</v>
      </c>
      <c r="K562" s="37">
        <v>1.2917840437886401</v>
      </c>
      <c r="L562" s="37">
        <v>0.93848287683202702</v>
      </c>
      <c r="N562" s="120"/>
      <c r="O562" s="120"/>
      <c r="P562" s="120"/>
      <c r="Q562" s="120"/>
    </row>
    <row r="563" spans="8:17" ht="10.5" customHeight="1" x14ac:dyDescent="0.25">
      <c r="H563" s="35">
        <v>43555</v>
      </c>
      <c r="I563" s="36">
        <v>1.4904156947848799</v>
      </c>
      <c r="J563" s="37">
        <v>1.0327438082148801</v>
      </c>
      <c r="K563" s="37">
        <v>1.2976421596015399</v>
      </c>
      <c r="L563" s="37">
        <v>0.93961938397690803</v>
      </c>
      <c r="N563" s="120"/>
      <c r="O563" s="120"/>
      <c r="P563" s="120"/>
      <c r="Q563" s="120"/>
    </row>
    <row r="564" spans="8:17" ht="10.5" customHeight="1" x14ac:dyDescent="0.25">
      <c r="H564" s="35">
        <v>43556</v>
      </c>
      <c r="I564" s="36">
        <v>1.4556888348938699</v>
      </c>
      <c r="J564" s="37">
        <v>1.03331040897504</v>
      </c>
      <c r="K564" s="37">
        <v>1.29793487020359</v>
      </c>
      <c r="L564" s="37">
        <v>0.93917120653476105</v>
      </c>
      <c r="N564" s="120"/>
      <c r="O564" s="120"/>
      <c r="P564" s="120"/>
      <c r="Q564" s="120"/>
    </row>
    <row r="565" spans="8:17" ht="10.5" customHeight="1" x14ac:dyDescent="0.25">
      <c r="H565" s="35">
        <v>43557</v>
      </c>
      <c r="I565" s="36">
        <v>1.4460543269308399</v>
      </c>
      <c r="J565" s="37">
        <v>1.03315739574356</v>
      </c>
      <c r="K565" s="37">
        <v>1.2979083618977401</v>
      </c>
      <c r="L565" s="37">
        <v>0.93890208843716305</v>
      </c>
      <c r="N565" s="120"/>
      <c r="O565" s="120"/>
      <c r="P565" s="120"/>
      <c r="Q565" s="120"/>
    </row>
    <row r="566" spans="8:17" ht="10.5" customHeight="1" x14ac:dyDescent="0.25">
      <c r="H566" s="35">
        <v>43558</v>
      </c>
      <c r="I566" s="36">
        <v>1.4456519824676199</v>
      </c>
      <c r="J566" s="37">
        <v>1.03262587830688</v>
      </c>
      <c r="K566" s="37">
        <v>1.29623131289948</v>
      </c>
      <c r="L566" s="37">
        <v>0.93802990428130195</v>
      </c>
      <c r="N566" s="120"/>
      <c r="O566" s="120"/>
      <c r="P566" s="120"/>
      <c r="Q566" s="120"/>
    </row>
    <row r="567" spans="8:17" ht="10.5" customHeight="1" x14ac:dyDescent="0.25">
      <c r="H567" s="35">
        <v>43559</v>
      </c>
      <c r="I567" s="36">
        <v>1.4701809916485</v>
      </c>
      <c r="J567" s="37">
        <v>1.0332435869022401</v>
      </c>
      <c r="K567" s="37">
        <v>1.2967972474403999</v>
      </c>
      <c r="L567" s="37">
        <v>0.93822049672663299</v>
      </c>
      <c r="N567" s="120"/>
      <c r="O567" s="120"/>
      <c r="P567" s="120"/>
      <c r="Q567" s="120"/>
    </row>
    <row r="568" spans="8:17" ht="10.5" customHeight="1" x14ac:dyDescent="0.25">
      <c r="H568" s="35">
        <v>43562</v>
      </c>
      <c r="I568" s="36">
        <v>1.5351803987819801</v>
      </c>
      <c r="J568" s="37">
        <v>1.0328055700806</v>
      </c>
      <c r="K568" s="37">
        <v>1.2982125637105599</v>
      </c>
      <c r="L568" s="37">
        <v>0.93795763153463896</v>
      </c>
      <c r="N568" s="120"/>
      <c r="O568" s="120"/>
      <c r="P568" s="120"/>
      <c r="Q568" s="120"/>
    </row>
    <row r="569" spans="8:17" ht="10.5" customHeight="1" x14ac:dyDescent="0.25">
      <c r="H569" s="35">
        <v>43563</v>
      </c>
      <c r="I569" s="36">
        <v>1.49454633148118</v>
      </c>
      <c r="J569" s="37">
        <v>1.0326603112478101</v>
      </c>
      <c r="K569" s="37">
        <v>1.2975565715714901</v>
      </c>
      <c r="L569" s="37">
        <v>0.93758665639393302</v>
      </c>
      <c r="N569" s="120"/>
      <c r="O569" s="120"/>
      <c r="P569" s="120"/>
      <c r="Q569" s="120"/>
    </row>
    <row r="570" spans="8:17" ht="10.5" customHeight="1" x14ac:dyDescent="0.25">
      <c r="H570" s="35">
        <v>43564</v>
      </c>
      <c r="I570" s="36">
        <v>1.4891250973146799</v>
      </c>
      <c r="J570" s="37">
        <v>1.03294213906946</v>
      </c>
      <c r="K570" s="37">
        <v>1.29742162559102</v>
      </c>
      <c r="L570" s="37">
        <v>0.93701921933912302</v>
      </c>
      <c r="N570" s="120"/>
      <c r="O570" s="120"/>
      <c r="P570" s="120"/>
      <c r="Q570" s="120"/>
    </row>
    <row r="571" spans="8:17" ht="10.5" customHeight="1" x14ac:dyDescent="0.25">
      <c r="H571" s="35">
        <v>43565</v>
      </c>
      <c r="I571" s="36">
        <v>1.4884242509599901</v>
      </c>
      <c r="J571" s="37">
        <v>1.0338665839635901</v>
      </c>
      <c r="K571" s="37">
        <v>1.29599298728476</v>
      </c>
      <c r="L571" s="37">
        <v>0.93615028541388801</v>
      </c>
      <c r="N571" s="120"/>
      <c r="O571" s="120"/>
      <c r="P571" s="120"/>
      <c r="Q571" s="120"/>
    </row>
    <row r="572" spans="8:17" ht="10.5" customHeight="1" x14ac:dyDescent="0.25">
      <c r="H572" s="35">
        <v>43566</v>
      </c>
      <c r="I572" s="36">
        <v>1.4888367525736901</v>
      </c>
      <c r="J572" s="37">
        <v>1.0341274958898901</v>
      </c>
      <c r="K572" s="37">
        <v>1.29624889949434</v>
      </c>
      <c r="L572" s="37">
        <v>0.93683087705329804</v>
      </c>
      <c r="N572" s="120"/>
      <c r="O572" s="120"/>
      <c r="P572" s="120"/>
      <c r="Q572" s="120"/>
    </row>
    <row r="573" spans="8:17" ht="10.5" customHeight="1" x14ac:dyDescent="0.25">
      <c r="H573" s="35">
        <v>43569</v>
      </c>
      <c r="I573" s="36">
        <v>1.5131492255343799</v>
      </c>
      <c r="J573" s="37">
        <v>1.033809255864</v>
      </c>
      <c r="K573" s="37">
        <v>1.29786341710461</v>
      </c>
      <c r="L573" s="37">
        <v>0.93745025686846895</v>
      </c>
      <c r="N573" s="120"/>
      <c r="O573" s="120"/>
      <c r="P573" s="120"/>
      <c r="Q573" s="120"/>
    </row>
    <row r="574" spans="8:17" ht="10.5" customHeight="1" x14ac:dyDescent="0.25">
      <c r="H574" s="35">
        <v>43570</v>
      </c>
      <c r="I574" s="36">
        <v>1.5034623530098701</v>
      </c>
      <c r="J574" s="37">
        <v>1.0345253589236401</v>
      </c>
      <c r="K574" s="37">
        <v>1.29708039676308</v>
      </c>
      <c r="L574" s="37">
        <v>0.93762074958765496</v>
      </c>
      <c r="N574" s="120"/>
      <c r="O574" s="120"/>
      <c r="P574" s="120"/>
      <c r="Q574" s="120"/>
    </row>
    <row r="575" spans="8:17" ht="10.5" customHeight="1" x14ac:dyDescent="0.25">
      <c r="H575" s="35">
        <v>43571</v>
      </c>
      <c r="I575" s="36">
        <v>1.4973517644457399</v>
      </c>
      <c r="J575" s="37">
        <v>1.03420224390891</v>
      </c>
      <c r="K575" s="37">
        <v>1.2970482820581499</v>
      </c>
      <c r="L575" s="37">
        <v>0.93761663155544805</v>
      </c>
      <c r="N575" s="120"/>
      <c r="O575" s="120"/>
      <c r="P575" s="120"/>
      <c r="Q575" s="120"/>
    </row>
    <row r="576" spans="8:17" ht="10.5" customHeight="1" x14ac:dyDescent="0.25">
      <c r="H576" s="35">
        <v>43572</v>
      </c>
      <c r="I576" s="36">
        <v>1.48911464764482</v>
      </c>
      <c r="J576" s="37">
        <v>1.0339218711086799</v>
      </c>
      <c r="K576" s="37">
        <v>1.29597706614011</v>
      </c>
      <c r="L576" s="37">
        <v>0.93700903891243004</v>
      </c>
      <c r="N576" s="120"/>
      <c r="O576" s="120"/>
      <c r="P576" s="120"/>
      <c r="Q576" s="120"/>
    </row>
    <row r="577" spans="8:17" ht="10.5" customHeight="1" x14ac:dyDescent="0.25">
      <c r="H577" s="35">
        <v>43573</v>
      </c>
      <c r="I577" s="36">
        <v>1.48267199892065</v>
      </c>
      <c r="J577" s="37">
        <v>1.03419096808653</v>
      </c>
      <c r="K577" s="37">
        <v>1.2955876153301999</v>
      </c>
      <c r="L577" s="37">
        <v>0.93702374981358505</v>
      </c>
      <c r="N577" s="120"/>
      <c r="O577" s="120"/>
      <c r="P577" s="120"/>
      <c r="Q577" s="120"/>
    </row>
    <row r="578" spans="8:17" ht="10.5" customHeight="1" x14ac:dyDescent="0.25">
      <c r="H578" s="35">
        <v>43576</v>
      </c>
      <c r="I578" s="36">
        <v>1.50658053795825</v>
      </c>
      <c r="J578" s="37">
        <v>1.0331610626116801</v>
      </c>
      <c r="K578" s="37">
        <v>1.29666273250797</v>
      </c>
      <c r="L578" s="37">
        <v>0.93629415981144704</v>
      </c>
      <c r="N578" s="120"/>
      <c r="O578" s="120"/>
      <c r="P578" s="120"/>
      <c r="Q578" s="120"/>
    </row>
    <row r="579" spans="8:17" ht="10.5" customHeight="1" x14ac:dyDescent="0.25">
      <c r="H579" s="35">
        <v>43577</v>
      </c>
      <c r="I579" s="36">
        <v>1.4859674483257099</v>
      </c>
      <c r="J579" s="37">
        <v>1.0310549024084401</v>
      </c>
      <c r="K579" s="37">
        <v>1.295357255016</v>
      </c>
      <c r="L579" s="37">
        <v>0.93409549932765001</v>
      </c>
      <c r="N579" s="120"/>
      <c r="O579" s="120"/>
      <c r="P579" s="120"/>
      <c r="Q579" s="120"/>
    </row>
    <row r="580" spans="8:17" ht="10.5" customHeight="1" x14ac:dyDescent="0.25">
      <c r="H580" s="35">
        <v>43578</v>
      </c>
      <c r="I580" s="36">
        <v>1.4786132798890601</v>
      </c>
      <c r="J580" s="37">
        <v>1.03047838783233</v>
      </c>
      <c r="K580" s="37">
        <v>1.2943857976769899</v>
      </c>
      <c r="L580" s="37">
        <v>0.93318221445957295</v>
      </c>
      <c r="N580" s="120"/>
      <c r="O580" s="120"/>
      <c r="P580" s="120"/>
      <c r="Q580" s="120"/>
    </row>
    <row r="581" spans="8:17" ht="10.5" customHeight="1" x14ac:dyDescent="0.25">
      <c r="H581" s="35">
        <v>43579</v>
      </c>
      <c r="I581" s="36">
        <v>1.47994612393613</v>
      </c>
      <c r="J581" s="37">
        <v>1.0311374280266099</v>
      </c>
      <c r="K581" s="37">
        <v>1.2940702290541299</v>
      </c>
      <c r="L581" s="37">
        <v>0.93376442960025496</v>
      </c>
      <c r="N581" s="120"/>
      <c r="O581" s="120"/>
      <c r="P581" s="120"/>
      <c r="Q581" s="120"/>
    </row>
    <row r="582" spans="8:17" ht="10.5" customHeight="1" x14ac:dyDescent="0.25">
      <c r="H582" s="35">
        <v>43580</v>
      </c>
      <c r="I582" s="36">
        <v>1.5024066433155701</v>
      </c>
      <c r="J582" s="37">
        <v>1.03178897829482</v>
      </c>
      <c r="K582" s="37">
        <v>1.29503861586978</v>
      </c>
      <c r="L582" s="37">
        <v>0.93361577666628404</v>
      </c>
      <c r="N582" s="120"/>
      <c r="O582" s="120"/>
      <c r="P582" s="120"/>
      <c r="Q582" s="120"/>
    </row>
    <row r="583" spans="8:17" ht="10.5" customHeight="1" x14ac:dyDescent="0.25">
      <c r="H583" s="35">
        <v>43586</v>
      </c>
      <c r="I583" s="36">
        <v>1.53065014559405</v>
      </c>
      <c r="J583" s="37">
        <v>1.03384361264852</v>
      </c>
      <c r="K583" s="37">
        <v>1.3031964795012001</v>
      </c>
      <c r="L583" s="37">
        <v>0.93590815134410299</v>
      </c>
      <c r="N583" s="120"/>
      <c r="O583" s="120"/>
      <c r="P583" s="120"/>
      <c r="Q583" s="120"/>
    </row>
    <row r="584" spans="8:17" ht="10.5" customHeight="1" x14ac:dyDescent="0.25">
      <c r="H584" s="35">
        <v>43587</v>
      </c>
      <c r="I584" s="36">
        <v>1.45720044646911</v>
      </c>
      <c r="J584" s="37">
        <v>1.0376753801410199</v>
      </c>
      <c r="K584" s="37">
        <v>1.2929420062103301</v>
      </c>
      <c r="L584" s="37">
        <v>0.93117595199467595</v>
      </c>
      <c r="N584" s="120"/>
      <c r="O584" s="120"/>
      <c r="P584" s="120"/>
      <c r="Q584" s="120"/>
    </row>
    <row r="585" spans="8:17" ht="10.5" customHeight="1" x14ac:dyDescent="0.25">
      <c r="H585" s="35">
        <v>43590</v>
      </c>
      <c r="I585" s="36">
        <v>1.46275476512824</v>
      </c>
      <c r="J585" s="37">
        <v>1.0382315141699301</v>
      </c>
      <c r="K585" s="37">
        <v>1.29609025138687</v>
      </c>
      <c r="L585" s="37">
        <v>0.93353929127452595</v>
      </c>
      <c r="N585" s="120"/>
      <c r="O585" s="120"/>
      <c r="P585" s="120"/>
      <c r="Q585" s="120"/>
    </row>
    <row r="586" spans="8:17" ht="10.5" customHeight="1" x14ac:dyDescent="0.25">
      <c r="H586" s="35">
        <v>43591</v>
      </c>
      <c r="I586" s="36">
        <v>1.45881725585044</v>
      </c>
      <c r="J586" s="37">
        <v>1.03651530452797</v>
      </c>
      <c r="K586" s="37">
        <v>1.2927897221005999</v>
      </c>
      <c r="L586" s="37">
        <v>0.93107540900928099</v>
      </c>
      <c r="N586" s="120"/>
      <c r="O586" s="120"/>
      <c r="P586" s="120"/>
      <c r="Q586" s="120"/>
    </row>
    <row r="587" spans="8:17" ht="10.5" customHeight="1" x14ac:dyDescent="0.25">
      <c r="H587" s="35">
        <v>43592</v>
      </c>
      <c r="I587" s="36">
        <v>1.51404560415758</v>
      </c>
      <c r="J587" s="37">
        <v>1.0366555212347801</v>
      </c>
      <c r="K587" s="37">
        <v>1.29182724895333</v>
      </c>
      <c r="L587" s="37">
        <v>0.93146457254357795</v>
      </c>
      <c r="N587" s="120"/>
      <c r="O587" s="120"/>
      <c r="P587" s="120"/>
      <c r="Q587" s="120"/>
    </row>
    <row r="588" spans="8:17" ht="10.5" customHeight="1" x14ac:dyDescent="0.25">
      <c r="H588" s="35">
        <v>43594</v>
      </c>
      <c r="I588" s="36">
        <v>1.52023554826177</v>
      </c>
      <c r="J588" s="37">
        <v>1.0370309917959299</v>
      </c>
      <c r="K588" s="37">
        <v>1.29380776601447</v>
      </c>
      <c r="L588" s="37">
        <v>0.93338947586866705</v>
      </c>
      <c r="N588" s="120"/>
      <c r="O588" s="120"/>
      <c r="P588" s="120"/>
      <c r="Q588" s="120"/>
    </row>
    <row r="589" spans="8:17" ht="10.5" customHeight="1" x14ac:dyDescent="0.25">
      <c r="H589" s="35">
        <v>43597</v>
      </c>
      <c r="I589" s="36">
        <v>1.4973528040534001</v>
      </c>
      <c r="J589" s="37">
        <v>1.0365368162175901</v>
      </c>
      <c r="K589" s="37">
        <v>1.29632001893825</v>
      </c>
      <c r="L589" s="37">
        <v>0.93331505654735802</v>
      </c>
      <c r="N589" s="120"/>
      <c r="O589" s="120"/>
      <c r="P589" s="120"/>
      <c r="Q589" s="120"/>
    </row>
    <row r="590" spans="8:17" ht="10.5" customHeight="1" x14ac:dyDescent="0.25">
      <c r="H590" s="35">
        <v>43598</v>
      </c>
      <c r="I590" s="36">
        <v>1.4824998542757399</v>
      </c>
      <c r="J590" s="37">
        <v>1.03816130116963</v>
      </c>
      <c r="K590" s="37">
        <v>1.2937201584978799</v>
      </c>
      <c r="L590" s="37">
        <v>0.93271127819282096</v>
      </c>
      <c r="N590" s="120"/>
      <c r="O590" s="120"/>
      <c r="P590" s="120"/>
      <c r="Q590" s="120"/>
    </row>
    <row r="591" spans="8:17" ht="10.5" customHeight="1" x14ac:dyDescent="0.25">
      <c r="H591" s="35">
        <v>43599</v>
      </c>
      <c r="I591" s="36">
        <v>1.4813757621721</v>
      </c>
      <c r="J591" s="37">
        <v>1.0383570797531401</v>
      </c>
      <c r="K591" s="37">
        <v>1.29357573520212</v>
      </c>
      <c r="L591" s="37">
        <v>0.93372881510743899</v>
      </c>
      <c r="N591" s="120"/>
      <c r="O591" s="120"/>
      <c r="P591" s="120"/>
      <c r="Q591" s="120"/>
    </row>
    <row r="592" spans="8:17" ht="10.5" customHeight="1" x14ac:dyDescent="0.25">
      <c r="H592" s="35">
        <v>43600</v>
      </c>
      <c r="I592" s="36">
        <v>1.5001767032456499</v>
      </c>
      <c r="J592" s="37">
        <v>1.0389708733071901</v>
      </c>
      <c r="K592" s="37">
        <v>1.2948236205004799</v>
      </c>
      <c r="L592" s="37">
        <v>0.93432333705049297</v>
      </c>
      <c r="N592" s="120"/>
      <c r="O592" s="120"/>
      <c r="P592" s="120"/>
      <c r="Q592" s="120"/>
    </row>
    <row r="593" spans="8:17" ht="10.5" customHeight="1" x14ac:dyDescent="0.25">
      <c r="H593" s="35">
        <v>43601</v>
      </c>
      <c r="I593" s="36">
        <v>1.4971113525022699</v>
      </c>
      <c r="J593" s="37">
        <v>1.03825935192755</v>
      </c>
      <c r="K593" s="37">
        <v>1.2965410290604999</v>
      </c>
      <c r="L593" s="37">
        <v>0.93444947512625498</v>
      </c>
      <c r="N593" s="120"/>
      <c r="O593" s="120"/>
      <c r="P593" s="120"/>
      <c r="Q593" s="120"/>
    </row>
    <row r="594" spans="8:17" ht="10.5" customHeight="1" x14ac:dyDescent="0.25">
      <c r="H594" s="35">
        <v>43604</v>
      </c>
      <c r="I594" s="36">
        <v>1.5049729300063699</v>
      </c>
      <c r="J594" s="37">
        <v>1.0391125382797699</v>
      </c>
      <c r="K594" s="37">
        <v>1.2976738257556399</v>
      </c>
      <c r="L594" s="37">
        <v>0.93592330595440099</v>
      </c>
      <c r="N594" s="120"/>
      <c r="O594" s="120"/>
      <c r="P594" s="120"/>
      <c r="Q594" s="120"/>
    </row>
    <row r="595" spans="8:17" ht="10.5" customHeight="1" x14ac:dyDescent="0.25">
      <c r="H595" s="35">
        <v>43605</v>
      </c>
      <c r="I595" s="36">
        <v>1.4779370988714899</v>
      </c>
      <c r="J595" s="37">
        <v>1.0380132691186701</v>
      </c>
      <c r="K595" s="37">
        <v>1.2949164837962801</v>
      </c>
      <c r="L595" s="37">
        <v>0.93326190139533305</v>
      </c>
      <c r="N595" s="120"/>
      <c r="O595" s="120"/>
      <c r="P595" s="120"/>
      <c r="Q595" s="120"/>
    </row>
    <row r="596" spans="8:17" ht="10.5" customHeight="1" x14ac:dyDescent="0.25">
      <c r="H596" s="35">
        <v>43606</v>
      </c>
      <c r="I596" s="36">
        <v>1.4852003596880201</v>
      </c>
      <c r="J596" s="37">
        <v>1.0375844661456599</v>
      </c>
      <c r="K596" s="37">
        <v>1.29513294653936</v>
      </c>
      <c r="L596" s="37">
        <v>0.933181008301319</v>
      </c>
      <c r="N596" s="120"/>
      <c r="O596" s="120"/>
      <c r="P596" s="120"/>
      <c r="Q596" s="120"/>
    </row>
    <row r="597" spans="8:17" ht="10.5" customHeight="1" x14ac:dyDescent="0.25">
      <c r="H597" s="35">
        <v>43607</v>
      </c>
      <c r="I597" s="36">
        <v>1.4962302655844899</v>
      </c>
      <c r="J597" s="37">
        <v>1.0382666307517601</v>
      </c>
      <c r="K597" s="37">
        <v>1.29657097108802</v>
      </c>
      <c r="L597" s="37">
        <v>0.93392723154300805</v>
      </c>
      <c r="N597" s="120"/>
      <c r="O597" s="120"/>
      <c r="P597" s="120"/>
      <c r="Q597" s="120"/>
    </row>
    <row r="598" spans="8:17" ht="10.5" customHeight="1" x14ac:dyDescent="0.25">
      <c r="H598" s="35">
        <v>43608</v>
      </c>
      <c r="I598" s="36">
        <v>1.4902130337181001</v>
      </c>
      <c r="J598" s="37">
        <v>1.0384254329915801</v>
      </c>
      <c r="K598" s="37">
        <v>1.29827684000168</v>
      </c>
      <c r="L598" s="37">
        <v>0.93393159430561801</v>
      </c>
      <c r="N598" s="120"/>
      <c r="O598" s="120"/>
      <c r="P598" s="120"/>
      <c r="Q598" s="120"/>
    </row>
    <row r="599" spans="8:17" ht="10.5" customHeight="1" x14ac:dyDescent="0.25">
      <c r="H599" s="35">
        <v>43611</v>
      </c>
      <c r="I599" s="36">
        <v>1.49013056358441</v>
      </c>
      <c r="J599" s="37">
        <v>1.03817067741382</v>
      </c>
      <c r="K599" s="37">
        <v>1.2995439657657399</v>
      </c>
      <c r="L599" s="37">
        <v>0.93395995142765398</v>
      </c>
      <c r="N599" s="120"/>
      <c r="O599" s="120"/>
      <c r="P599" s="120"/>
      <c r="Q599" s="120"/>
    </row>
    <row r="600" spans="8:17" ht="10.5" customHeight="1" x14ac:dyDescent="0.25">
      <c r="H600" s="35">
        <v>43612</v>
      </c>
      <c r="I600" s="36">
        <v>1.4566745081729899</v>
      </c>
      <c r="J600" s="37">
        <v>1.0379591985858101</v>
      </c>
      <c r="K600" s="37">
        <v>1.2978576519062299</v>
      </c>
      <c r="L600" s="37">
        <v>0.93316726484034995</v>
      </c>
      <c r="N600" s="120"/>
      <c r="O600" s="120"/>
      <c r="P600" s="120"/>
      <c r="Q600" s="120"/>
    </row>
    <row r="601" spans="8:17" ht="10.5" customHeight="1" x14ac:dyDescent="0.25">
      <c r="H601" s="35">
        <v>43613</v>
      </c>
      <c r="I601" s="36">
        <v>1.4539157499697</v>
      </c>
      <c r="J601" s="37">
        <v>1.03824087799784</v>
      </c>
      <c r="K601" s="37">
        <v>1.29771571814821</v>
      </c>
      <c r="L601" s="37">
        <v>0.93388718177128105</v>
      </c>
      <c r="N601" s="120"/>
      <c r="O601" s="120"/>
      <c r="P601" s="120"/>
      <c r="Q601" s="120"/>
    </row>
    <row r="602" spans="8:17" ht="10.5" customHeight="1" x14ac:dyDescent="0.25">
      <c r="H602" s="35">
        <v>43614</v>
      </c>
      <c r="I602" s="36">
        <v>1.45711617472268</v>
      </c>
      <c r="J602" s="37">
        <v>1.03875052305585</v>
      </c>
      <c r="K602" s="37">
        <v>1.29860256405979</v>
      </c>
      <c r="L602" s="37">
        <v>0.93427886984006603</v>
      </c>
      <c r="N602" s="120"/>
      <c r="O602" s="120"/>
      <c r="P602" s="120"/>
      <c r="Q602" s="120"/>
    </row>
    <row r="603" spans="8:17" ht="10.5" customHeight="1" x14ac:dyDescent="0.25">
      <c r="H603" s="35">
        <v>43615</v>
      </c>
      <c r="I603" s="36">
        <v>1.4715218171884501</v>
      </c>
      <c r="J603" s="37">
        <v>1.0391769663105199</v>
      </c>
      <c r="K603" s="37">
        <v>1.30008713611319</v>
      </c>
      <c r="L603" s="37">
        <v>0.93501490284349498</v>
      </c>
      <c r="N603" s="120"/>
      <c r="O603" s="120"/>
      <c r="P603" s="120"/>
      <c r="Q603" s="120"/>
    </row>
    <row r="604" spans="8:17" ht="10.5" customHeight="1" x14ac:dyDescent="0.25">
      <c r="H604" s="35">
        <v>43618</v>
      </c>
      <c r="I604" s="36">
        <v>1.4882352747257399</v>
      </c>
      <c r="J604" s="37">
        <v>1.0403748099267101</v>
      </c>
      <c r="K604" s="37">
        <v>1.30536797487005</v>
      </c>
      <c r="L604" s="37">
        <v>0.936436301109835</v>
      </c>
      <c r="N604" s="120"/>
      <c r="O604" s="120"/>
      <c r="P604" s="120"/>
      <c r="Q604" s="120"/>
    </row>
    <row r="605" spans="8:17" ht="10.5" customHeight="1" x14ac:dyDescent="0.25">
      <c r="H605" s="35">
        <v>43619</v>
      </c>
      <c r="I605" s="36">
        <v>1.4584871579904699</v>
      </c>
      <c r="J605" s="37">
        <v>1.0408403433186799</v>
      </c>
      <c r="K605" s="37">
        <v>1.3013720326248199</v>
      </c>
      <c r="L605" s="37">
        <v>0.93395382848914399</v>
      </c>
      <c r="N605" s="120"/>
      <c r="O605" s="120"/>
      <c r="P605" s="120"/>
      <c r="Q605" s="120"/>
    </row>
    <row r="606" spans="8:17" ht="10.5" customHeight="1" x14ac:dyDescent="0.25">
      <c r="H606" s="35">
        <v>43620</v>
      </c>
      <c r="I606" s="36">
        <v>1.4547073531441601</v>
      </c>
      <c r="J606" s="37">
        <v>1.04123113869804</v>
      </c>
      <c r="K606" s="37">
        <v>1.29898650061014</v>
      </c>
      <c r="L606" s="37">
        <v>0.93342854381312701</v>
      </c>
      <c r="N606" s="120"/>
      <c r="O606" s="120"/>
      <c r="P606" s="120"/>
      <c r="Q606" s="120"/>
    </row>
    <row r="607" spans="8:17" ht="10.5" customHeight="1" x14ac:dyDescent="0.25">
      <c r="H607" s="35">
        <v>43621</v>
      </c>
      <c r="I607" s="36">
        <v>1.4663471100607901</v>
      </c>
      <c r="J607" s="37">
        <v>1.0426105869222499</v>
      </c>
      <c r="K607" s="37">
        <v>1.2990481809129499</v>
      </c>
      <c r="L607" s="37">
        <v>0.93405604514643104</v>
      </c>
      <c r="N607" s="120"/>
      <c r="O607" s="120"/>
      <c r="P607" s="120"/>
      <c r="Q607" s="120"/>
    </row>
    <row r="608" spans="8:17" ht="10.5" customHeight="1" x14ac:dyDescent="0.25">
      <c r="H608" s="35">
        <v>43622</v>
      </c>
      <c r="I608" s="36">
        <v>1.4993684371715701</v>
      </c>
      <c r="J608" s="37">
        <v>1.0422746536876899</v>
      </c>
      <c r="K608" s="37">
        <v>1.30125794669005</v>
      </c>
      <c r="L608" s="37">
        <v>0.93542246245939498</v>
      </c>
      <c r="N608" s="120"/>
      <c r="O608" s="120"/>
      <c r="P608" s="120"/>
      <c r="Q608" s="120"/>
    </row>
    <row r="609" spans="8:17" ht="10.5" customHeight="1" x14ac:dyDescent="0.25">
      <c r="H609" s="35">
        <v>43625</v>
      </c>
      <c r="I609" s="36">
        <v>1.5580189066572301</v>
      </c>
      <c r="J609" s="37">
        <v>1.0428721142048401</v>
      </c>
      <c r="K609" s="37">
        <v>1.3025870164134199</v>
      </c>
      <c r="L609" s="37">
        <v>0.935216755013628</v>
      </c>
      <c r="N609" s="120"/>
      <c r="O609" s="120"/>
      <c r="P609" s="120"/>
      <c r="Q609" s="120"/>
    </row>
    <row r="610" spans="8:17" ht="10.5" customHeight="1" x14ac:dyDescent="0.25">
      <c r="H610" s="35">
        <v>43626</v>
      </c>
      <c r="I610" s="36">
        <v>1.5209208136068599</v>
      </c>
      <c r="J610" s="37">
        <v>1.0435815573432501</v>
      </c>
      <c r="K610" s="37">
        <v>1.3014547152904801</v>
      </c>
      <c r="L610" s="37">
        <v>0.93444061031665304</v>
      </c>
      <c r="N610" s="120"/>
      <c r="O610" s="120"/>
      <c r="P610" s="120"/>
      <c r="Q610" s="120"/>
    </row>
    <row r="611" spans="8:17" ht="10.5" customHeight="1" x14ac:dyDescent="0.25">
      <c r="H611" s="35">
        <v>43627</v>
      </c>
      <c r="I611" s="36">
        <v>1.5121538425347001</v>
      </c>
      <c r="J611" s="37">
        <v>1.0436334525723701</v>
      </c>
      <c r="K611" s="37">
        <v>1.3017867173742199</v>
      </c>
      <c r="L611" s="37">
        <v>0.93561266703834101</v>
      </c>
      <c r="N611" s="120"/>
      <c r="O611" s="120"/>
      <c r="P611" s="120"/>
      <c r="Q611" s="120"/>
    </row>
    <row r="612" spans="8:17" ht="10.5" customHeight="1" x14ac:dyDescent="0.25">
      <c r="H612" s="35">
        <v>43628</v>
      </c>
      <c r="I612" s="36">
        <v>1.5106289926187699</v>
      </c>
      <c r="J612" s="37">
        <v>1.04382559867536</v>
      </c>
      <c r="K612" s="37">
        <v>1.30123080174901</v>
      </c>
      <c r="L612" s="37">
        <v>0.93645517736622597</v>
      </c>
      <c r="N612" s="120"/>
      <c r="O612" s="120"/>
      <c r="P612" s="120"/>
      <c r="Q612" s="120"/>
    </row>
    <row r="613" spans="8:17" ht="10.5" customHeight="1" x14ac:dyDescent="0.25">
      <c r="H613" s="35">
        <v>43629</v>
      </c>
      <c r="I613" s="36">
        <v>1.5240615326210001</v>
      </c>
      <c r="J613" s="37">
        <v>1.0442849204456599</v>
      </c>
      <c r="K613" s="37">
        <v>1.3021043486970101</v>
      </c>
      <c r="L613" s="37">
        <v>0.93678979563648102</v>
      </c>
      <c r="N613" s="120"/>
      <c r="O613" s="120"/>
      <c r="P613" s="120"/>
      <c r="Q613" s="120"/>
    </row>
    <row r="614" spans="8:17" ht="10.5" customHeight="1" x14ac:dyDescent="0.25">
      <c r="H614" s="35">
        <v>43633</v>
      </c>
      <c r="I614" s="36">
        <v>1.5735779292518299</v>
      </c>
      <c r="J614" s="37">
        <v>1.0438464734513799</v>
      </c>
      <c r="K614" s="37">
        <v>1.30337590050902</v>
      </c>
      <c r="L614" s="37">
        <v>0.93647225918509802</v>
      </c>
      <c r="N614" s="120"/>
      <c r="O614" s="120"/>
      <c r="P614" s="120"/>
      <c r="Q614" s="120"/>
    </row>
    <row r="615" spans="8:17" ht="10.5" customHeight="1" x14ac:dyDescent="0.25">
      <c r="H615" s="35">
        <v>43634</v>
      </c>
      <c r="I615" s="36">
        <v>1.52180539633254</v>
      </c>
      <c r="J615" s="37">
        <v>1.0441386387132701</v>
      </c>
      <c r="K615" s="37">
        <v>1.2999347893670199</v>
      </c>
      <c r="L615" s="37">
        <v>0.93481006769906205</v>
      </c>
      <c r="N615" s="120"/>
      <c r="O615" s="120"/>
      <c r="P615" s="120"/>
      <c r="Q615" s="120"/>
    </row>
    <row r="616" spans="8:17" ht="10.5" customHeight="1" x14ac:dyDescent="0.25">
      <c r="H616" s="35">
        <v>43635</v>
      </c>
      <c r="I616" s="36">
        <v>1.51518061519501</v>
      </c>
      <c r="J616" s="37">
        <v>1.04540112740096</v>
      </c>
      <c r="K616" s="37">
        <v>1.30026380077674</v>
      </c>
      <c r="L616" s="37">
        <v>0.93376249878419304</v>
      </c>
      <c r="N616" s="120"/>
      <c r="O616" s="120"/>
      <c r="P616" s="120"/>
      <c r="Q616" s="120"/>
    </row>
    <row r="617" spans="8:17" ht="10.5" customHeight="1" x14ac:dyDescent="0.25">
      <c r="H617" s="35">
        <v>43636</v>
      </c>
      <c r="I617" s="36">
        <v>1.5276150559277999</v>
      </c>
      <c r="J617" s="37">
        <v>1.0463520434731699</v>
      </c>
      <c r="K617" s="37">
        <v>1.30205897437266</v>
      </c>
      <c r="L617" s="37">
        <v>0.93456572448678898</v>
      </c>
      <c r="N617" s="120"/>
      <c r="O617" s="120"/>
      <c r="P617" s="120"/>
      <c r="Q617" s="120"/>
    </row>
    <row r="618" spans="8:17" ht="10.5" customHeight="1" x14ac:dyDescent="0.25">
      <c r="H618" s="35">
        <v>43639</v>
      </c>
      <c r="I618" s="36">
        <v>1.5666681846219599</v>
      </c>
      <c r="J618" s="37">
        <v>1.04860975722185</v>
      </c>
      <c r="K618" s="37">
        <v>1.3036525417134399</v>
      </c>
      <c r="L618" s="37">
        <v>0.93736554386621196</v>
      </c>
      <c r="N618" s="120"/>
      <c r="O618" s="120"/>
      <c r="P618" s="120"/>
      <c r="Q618" s="120"/>
    </row>
    <row r="619" spans="8:17" ht="10.5" customHeight="1" x14ac:dyDescent="0.25">
      <c r="H619" s="35">
        <v>43640</v>
      </c>
      <c r="I619" s="36">
        <v>1.5303316417769299</v>
      </c>
      <c r="J619" s="37">
        <v>1.0498817423951901</v>
      </c>
      <c r="K619" s="37">
        <v>1.30266592525928</v>
      </c>
      <c r="L619" s="37">
        <v>0.93707095345440095</v>
      </c>
      <c r="N619" s="120"/>
      <c r="O619" s="120"/>
      <c r="P619" s="120"/>
      <c r="Q619" s="120"/>
    </row>
    <row r="620" spans="8:17" ht="10.5" customHeight="1" x14ac:dyDescent="0.25">
      <c r="H620" s="35">
        <v>43641</v>
      </c>
      <c r="I620" s="36">
        <v>1.5289904618841099</v>
      </c>
      <c r="J620" s="37">
        <v>1.0515438956407499</v>
      </c>
      <c r="K620" s="37">
        <v>1.3042276038318401</v>
      </c>
      <c r="L620" s="37">
        <v>0.939680650775643</v>
      </c>
      <c r="N620" s="120"/>
      <c r="O620" s="120"/>
      <c r="P620" s="120"/>
      <c r="Q620" s="120"/>
    </row>
    <row r="621" spans="8:17" ht="10.5" customHeight="1" x14ac:dyDescent="0.25">
      <c r="H621" s="35">
        <v>43642</v>
      </c>
      <c r="I621" s="36">
        <v>1.55582173866828</v>
      </c>
      <c r="J621" s="37">
        <v>1.05349787325162</v>
      </c>
      <c r="K621" s="37">
        <v>1.3042212622224501</v>
      </c>
      <c r="L621" s="37">
        <v>0.94015352984293299</v>
      </c>
      <c r="N621" s="120"/>
      <c r="O621" s="120"/>
      <c r="P621" s="120"/>
      <c r="Q621" s="120"/>
    </row>
    <row r="622" spans="8:17" ht="10.5" customHeight="1" x14ac:dyDescent="0.25">
      <c r="H622" s="35">
        <v>43646</v>
      </c>
      <c r="I622" s="36">
        <v>1.5806781536276799</v>
      </c>
      <c r="J622" s="37">
        <v>1.0553406475606699</v>
      </c>
      <c r="K622" s="37">
        <v>1.30921202251905</v>
      </c>
      <c r="L622" s="37">
        <v>0.94175917793620001</v>
      </c>
      <c r="N622" s="120"/>
      <c r="O622" s="120"/>
      <c r="P622" s="120"/>
      <c r="Q622" s="120"/>
    </row>
    <row r="623" spans="8:17" ht="10.5" customHeight="1" x14ac:dyDescent="0.25">
      <c r="H623" s="35">
        <v>43647</v>
      </c>
      <c r="I623" s="36">
        <v>1.5321025737899301</v>
      </c>
      <c r="J623" s="37">
        <v>1.05787178087503</v>
      </c>
      <c r="K623" s="37">
        <v>1.30572710271679</v>
      </c>
      <c r="L623" s="37">
        <v>0.94051740136119899</v>
      </c>
      <c r="N623" s="120"/>
      <c r="O623" s="120"/>
      <c r="P623" s="120"/>
      <c r="Q623" s="120"/>
    </row>
    <row r="624" spans="8:17" ht="10.5" customHeight="1" x14ac:dyDescent="0.25">
      <c r="H624" s="35">
        <v>43648</v>
      </c>
      <c r="I624" s="36">
        <v>1.52265427306901</v>
      </c>
      <c r="J624" s="37">
        <v>1.05882230290594</v>
      </c>
      <c r="K624" s="37">
        <v>1.3068622324678101</v>
      </c>
      <c r="L624" s="37">
        <v>0.94102890880600998</v>
      </c>
      <c r="N624" s="120"/>
      <c r="O624" s="120"/>
      <c r="P624" s="120"/>
      <c r="Q624" s="120"/>
    </row>
    <row r="625" spans="8:17" ht="10.5" customHeight="1" x14ac:dyDescent="0.25">
      <c r="H625" s="35">
        <v>43649</v>
      </c>
      <c r="I625" s="36">
        <v>1.5226193590233299</v>
      </c>
      <c r="J625" s="37">
        <v>1.0596015958451499</v>
      </c>
      <c r="K625" s="37">
        <v>1.30702898826713</v>
      </c>
      <c r="L625" s="37">
        <v>0.94154149506283003</v>
      </c>
      <c r="N625" s="120"/>
      <c r="O625" s="120"/>
      <c r="P625" s="120"/>
      <c r="Q625" s="120"/>
    </row>
    <row r="626" spans="8:17" ht="10.5" customHeight="1" x14ac:dyDescent="0.25">
      <c r="H626" s="35">
        <v>43650</v>
      </c>
      <c r="I626" s="36">
        <v>1.52856863523257</v>
      </c>
      <c r="J626" s="37">
        <v>1.0589915535205501</v>
      </c>
      <c r="K626" s="37">
        <v>1.30780215184277</v>
      </c>
      <c r="L626" s="37">
        <v>0.94225785092011705</v>
      </c>
      <c r="N626" s="120"/>
      <c r="O626" s="120"/>
      <c r="P626" s="120"/>
      <c r="Q626" s="120"/>
    </row>
    <row r="627" spans="8:17" ht="10.5" customHeight="1" x14ac:dyDescent="0.25">
      <c r="H627" s="35">
        <v>43653</v>
      </c>
      <c r="I627" s="36">
        <v>1.61133366038549</v>
      </c>
      <c r="J627" s="37">
        <v>1.06081961819335</v>
      </c>
      <c r="K627" s="37">
        <v>1.3101656972754001</v>
      </c>
      <c r="L627" s="37">
        <v>0.94378521092901801</v>
      </c>
      <c r="N627" s="120"/>
      <c r="O627" s="120"/>
      <c r="P627" s="120"/>
      <c r="Q627" s="120"/>
    </row>
    <row r="628" spans="8:17" ht="10.5" customHeight="1" x14ac:dyDescent="0.25">
      <c r="H628" s="35">
        <v>43654</v>
      </c>
      <c r="I628" s="36">
        <v>1.5688634612429</v>
      </c>
      <c r="J628" s="37">
        <v>1.06170508047152</v>
      </c>
      <c r="K628" s="37">
        <v>1.3076771563430201</v>
      </c>
      <c r="L628" s="37">
        <v>0.94403091598309996</v>
      </c>
      <c r="N628" s="120"/>
      <c r="O628" s="120"/>
      <c r="P628" s="120"/>
      <c r="Q628" s="120"/>
    </row>
    <row r="629" spans="8:17" ht="10.5" customHeight="1" x14ac:dyDescent="0.25">
      <c r="H629" s="35">
        <v>43655</v>
      </c>
      <c r="I629" s="36">
        <v>1.56183077082185</v>
      </c>
      <c r="J629" s="37">
        <v>1.0620915714850101</v>
      </c>
      <c r="K629" s="37">
        <v>1.30763662565451</v>
      </c>
      <c r="L629" s="37">
        <v>0.94417193934474497</v>
      </c>
      <c r="N629" s="120"/>
      <c r="O629" s="120"/>
      <c r="P629" s="120"/>
      <c r="Q629" s="120"/>
    </row>
    <row r="630" spans="8:17" ht="10.5" customHeight="1" x14ac:dyDescent="0.25">
      <c r="H630" s="35">
        <v>43656</v>
      </c>
      <c r="I630" s="36">
        <v>1.5620270693995999</v>
      </c>
      <c r="J630" s="37">
        <v>1.06405695701664</v>
      </c>
      <c r="K630" s="37">
        <v>1.3083338159440601</v>
      </c>
      <c r="L630" s="37">
        <v>0.944524426691143</v>
      </c>
      <c r="N630" s="120"/>
      <c r="O630" s="120"/>
      <c r="P630" s="120"/>
      <c r="Q630" s="120"/>
    </row>
    <row r="631" spans="8:17" ht="10.5" customHeight="1" x14ac:dyDescent="0.25">
      <c r="H631" s="35">
        <v>43657</v>
      </c>
      <c r="I631" s="36">
        <v>1.56178669217623</v>
      </c>
      <c r="J631" s="37">
        <v>1.06481947191105</v>
      </c>
      <c r="K631" s="37">
        <v>1.3086090099557199</v>
      </c>
      <c r="L631" s="37">
        <v>0.94506906879257502</v>
      </c>
      <c r="N631" s="120"/>
      <c r="O631" s="120"/>
      <c r="P631" s="120"/>
      <c r="Q631" s="120"/>
    </row>
    <row r="632" spans="8:17" ht="10.5" customHeight="1" x14ac:dyDescent="0.25">
      <c r="H632" s="35">
        <v>43660</v>
      </c>
      <c r="I632" s="36">
        <v>1.57397097989233</v>
      </c>
      <c r="J632" s="37">
        <v>1.0655277746521701</v>
      </c>
      <c r="K632" s="37">
        <v>1.3100005852709999</v>
      </c>
      <c r="L632" s="37">
        <v>0.94616093099370602</v>
      </c>
      <c r="N632" s="120"/>
      <c r="O632" s="120"/>
      <c r="P632" s="120"/>
      <c r="Q632" s="120"/>
    </row>
    <row r="633" spans="8:17" ht="10.5" customHeight="1" x14ac:dyDescent="0.25">
      <c r="H633" s="35">
        <v>43661</v>
      </c>
      <c r="I633" s="36">
        <v>1.5604303943263</v>
      </c>
      <c r="J633" s="37">
        <v>1.0654957834155401</v>
      </c>
      <c r="K633" s="37">
        <v>1.3086767014247001</v>
      </c>
      <c r="L633" s="37">
        <v>0.94563838570641501</v>
      </c>
      <c r="N633" s="120"/>
      <c r="O633" s="120"/>
      <c r="P633" s="120"/>
      <c r="Q633" s="120"/>
    </row>
    <row r="634" spans="8:17" ht="10.5" customHeight="1" x14ac:dyDescent="0.25">
      <c r="H634" s="35">
        <v>43662</v>
      </c>
      <c r="I634" s="36">
        <v>1.55712764286196</v>
      </c>
      <c r="J634" s="37">
        <v>1.06542992585805</v>
      </c>
      <c r="K634" s="37">
        <v>1.3088402058567501</v>
      </c>
      <c r="L634" s="37">
        <v>0.94634345156628696</v>
      </c>
      <c r="N634" s="120"/>
      <c r="O634" s="120"/>
      <c r="P634" s="120"/>
      <c r="Q634" s="120"/>
    </row>
    <row r="635" spans="8:17" ht="10.5" customHeight="1" x14ac:dyDescent="0.25">
      <c r="H635" s="35"/>
      <c r="I635" s="36"/>
      <c r="J635" s="37"/>
      <c r="K635" s="37"/>
      <c r="L635" s="37"/>
    </row>
    <row r="636" spans="8:17" ht="10.5" customHeight="1" x14ac:dyDescent="0.25">
      <c r="H636" s="35"/>
      <c r="I636" s="36"/>
      <c r="J636" s="37"/>
      <c r="K636" s="37"/>
      <c r="L636" s="37"/>
    </row>
    <row r="637" spans="8:17" ht="10.5" customHeight="1" x14ac:dyDescent="0.25">
      <c r="H637" s="35"/>
      <c r="I637" s="36"/>
      <c r="J637" s="37"/>
      <c r="K637" s="37"/>
      <c r="L637" s="37"/>
    </row>
    <row r="638" spans="8:17" ht="10.5" customHeight="1" x14ac:dyDescent="0.25">
      <c r="H638" s="35"/>
      <c r="I638" s="36"/>
      <c r="J638" s="37"/>
      <c r="K638" s="37"/>
      <c r="L638" s="37"/>
    </row>
    <row r="639" spans="8:17" ht="10.5" customHeight="1" x14ac:dyDescent="0.25">
      <c r="H639" s="35"/>
      <c r="I639" s="36"/>
      <c r="J639" s="37"/>
      <c r="K639" s="37"/>
      <c r="L639" s="37"/>
    </row>
    <row r="640" spans="8:17" ht="10.5" customHeight="1" x14ac:dyDescent="0.25">
      <c r="H640" s="35"/>
      <c r="I640" s="36"/>
      <c r="J640" s="37"/>
      <c r="K640" s="37"/>
      <c r="L640" s="37"/>
    </row>
    <row r="641" spans="8:12" ht="10.5" customHeight="1" x14ac:dyDescent="0.25">
      <c r="H641" s="35"/>
      <c r="I641" s="36"/>
      <c r="J641" s="37"/>
      <c r="K641" s="37"/>
      <c r="L641" s="37"/>
    </row>
    <row r="642" spans="8:12" ht="10.5" customHeight="1" x14ac:dyDescent="0.25">
      <c r="H642" s="35"/>
      <c r="I642" s="36"/>
      <c r="J642" s="37"/>
      <c r="K642" s="37"/>
      <c r="L642" s="37"/>
    </row>
    <row r="643" spans="8:12" ht="10.5" customHeight="1" x14ac:dyDescent="0.25">
      <c r="H643" s="35"/>
      <c r="I643" s="36"/>
      <c r="J643" s="37"/>
      <c r="K643" s="37"/>
      <c r="L643" s="37"/>
    </row>
    <row r="644" spans="8:12" ht="10.5" customHeight="1" x14ac:dyDescent="0.25">
      <c r="H644" s="35"/>
      <c r="I644" s="36"/>
      <c r="J644" s="37"/>
      <c r="K644" s="37"/>
      <c r="L644" s="37"/>
    </row>
    <row r="645" spans="8:12" ht="10.5" customHeight="1" x14ac:dyDescent="0.25">
      <c r="H645" s="35"/>
      <c r="I645" s="36"/>
      <c r="J645" s="37"/>
      <c r="K645" s="37"/>
      <c r="L645" s="37"/>
    </row>
    <row r="646" spans="8:12" ht="10.5" customHeight="1" x14ac:dyDescent="0.25">
      <c r="H646" s="35"/>
      <c r="I646" s="36"/>
      <c r="J646" s="37"/>
      <c r="K646" s="37"/>
      <c r="L646" s="37"/>
    </row>
    <row r="647" spans="8:12" ht="10.5" customHeight="1" x14ac:dyDescent="0.25">
      <c r="H647" s="35"/>
      <c r="I647" s="36"/>
      <c r="J647" s="37"/>
      <c r="K647" s="37"/>
      <c r="L647" s="37"/>
    </row>
    <row r="648" spans="8:12" ht="10.5" customHeight="1" x14ac:dyDescent="0.25">
      <c r="H648" s="35"/>
      <c r="I648" s="36"/>
      <c r="J648" s="37"/>
      <c r="K648" s="37"/>
      <c r="L648" s="37"/>
    </row>
    <row r="649" spans="8:12" ht="10.5" customHeight="1" x14ac:dyDescent="0.25">
      <c r="H649" s="35"/>
      <c r="I649" s="36"/>
      <c r="J649" s="37"/>
      <c r="K649" s="37"/>
      <c r="L649" s="37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I161"/>
  <sheetViews>
    <sheetView showGridLines="0" zoomScale="120" zoomScaleNormal="120" workbookViewId="0">
      <selection activeCell="I1" sqref="I1:K1"/>
    </sheetView>
  </sheetViews>
  <sheetFormatPr defaultColWidth="9.140625" defaultRowHeight="10.5" customHeight="1" x14ac:dyDescent="0.2"/>
  <cols>
    <col min="1" max="1" width="9.140625" style="31"/>
    <col min="2" max="2" width="11.85546875" style="31" customWidth="1"/>
    <col min="3" max="6" width="9.140625" style="31"/>
    <col min="7" max="8" width="12" style="31" customWidth="1"/>
    <col min="9" max="9" width="14.140625" style="31" customWidth="1"/>
    <col min="10" max="11" width="12" style="31" customWidth="1"/>
    <col min="12" max="12" width="14.140625" style="31" customWidth="1"/>
    <col min="13" max="13" width="12" style="31" customWidth="1"/>
    <col min="14" max="14" width="12" style="164" customWidth="1"/>
    <col min="15" max="15" width="9.28515625" style="164" bestFit="1" customWidth="1"/>
    <col min="16" max="16" width="12" style="164" bestFit="1" customWidth="1"/>
    <col min="17" max="17" width="11" style="31" bestFit="1" customWidth="1"/>
    <col min="18" max="18" width="11.85546875" style="31" bestFit="1" customWidth="1"/>
    <col min="19" max="21" width="12" style="31" bestFit="1" customWidth="1"/>
    <col min="22" max="22" width="9.28515625" style="31" bestFit="1" customWidth="1"/>
    <col min="23" max="27" width="9.140625" style="31"/>
    <col min="28" max="33" width="9.140625" style="164"/>
    <col min="34" max="34" width="16.42578125" style="164" customWidth="1"/>
    <col min="35" max="35" width="6.140625" style="164" customWidth="1"/>
    <col min="36" max="36" width="12.5703125" style="164" bestFit="1" customWidth="1"/>
    <col min="37" max="16384" width="9.140625" style="164"/>
  </cols>
  <sheetData>
    <row r="1" spans="1:18" s="38" customFormat="1" ht="10.5" customHeight="1" x14ac:dyDescent="0.2">
      <c r="A1" s="38" t="s">
        <v>4</v>
      </c>
      <c r="B1" s="30" t="s">
        <v>517</v>
      </c>
      <c r="I1" s="347" t="s">
        <v>9</v>
      </c>
      <c r="J1" s="348"/>
      <c r="K1" s="348"/>
    </row>
    <row r="2" spans="1:18" s="31" customFormat="1" ht="10.5" customHeight="1" x14ac:dyDescent="0.2">
      <c r="A2" s="31" t="s">
        <v>1</v>
      </c>
      <c r="B2" s="30" t="s">
        <v>84</v>
      </c>
    </row>
    <row r="3" spans="1:18" s="31" customFormat="1" ht="10.5" customHeight="1" x14ac:dyDescent="0.2">
      <c r="A3" s="31" t="s">
        <v>6</v>
      </c>
      <c r="B3" s="31" t="s">
        <v>7</v>
      </c>
    </row>
    <row r="4" spans="1:18" s="31" customFormat="1" ht="10.5" customHeight="1" x14ac:dyDescent="0.2">
      <c r="A4" s="31" t="s">
        <v>2</v>
      </c>
      <c r="B4" s="31" t="s">
        <v>8</v>
      </c>
    </row>
    <row r="5" spans="1:18" s="31" customFormat="1" ht="10.5" customHeight="1" x14ac:dyDescent="0.2">
      <c r="A5" s="31" t="s">
        <v>5</v>
      </c>
    </row>
    <row r="6" spans="1:18" s="31" customFormat="1" ht="10.5" customHeight="1" x14ac:dyDescent="0.2">
      <c r="A6" s="31" t="s">
        <v>3</v>
      </c>
    </row>
    <row r="7" spans="1:18" s="31" customFormat="1" ht="10.5" customHeight="1" x14ac:dyDescent="0.2"/>
    <row r="8" spans="1:18" s="31" customFormat="1" ht="10.5" customHeight="1" x14ac:dyDescent="0.2"/>
    <row r="9" spans="1:18" s="31" customFormat="1" ht="10.5" customHeight="1" x14ac:dyDescent="0.2">
      <c r="G9" s="164"/>
      <c r="H9" s="164" t="s">
        <v>29</v>
      </c>
      <c r="I9" s="164" t="s">
        <v>76</v>
      </c>
      <c r="J9" s="164" t="s">
        <v>77</v>
      </c>
      <c r="K9" s="164" t="s">
        <v>78</v>
      </c>
      <c r="L9" s="164" t="s">
        <v>79</v>
      </c>
    </row>
    <row r="10" spans="1:18" s="31" customFormat="1" ht="10.5" customHeight="1" x14ac:dyDescent="0.2">
      <c r="G10" s="164"/>
      <c r="H10" s="164" t="s">
        <v>30</v>
      </c>
      <c r="I10" s="164" t="s">
        <v>80</v>
      </c>
      <c r="J10" s="164" t="s">
        <v>81</v>
      </c>
      <c r="K10" s="164" t="s">
        <v>82</v>
      </c>
      <c r="L10" s="164" t="s">
        <v>83</v>
      </c>
    </row>
    <row r="11" spans="1:18" s="31" customFormat="1" ht="10.5" customHeight="1" x14ac:dyDescent="0.2">
      <c r="G11" s="165" t="s">
        <v>22</v>
      </c>
      <c r="H11" s="166">
        <v>0.23200000000000001</v>
      </c>
      <c r="I11" s="166">
        <v>6.6000000000000003E-2</v>
      </c>
      <c r="J11" s="166">
        <v>0.182</v>
      </c>
      <c r="K11" s="166">
        <v>0.20300000000000001</v>
      </c>
      <c r="L11" s="166">
        <v>0.316</v>
      </c>
      <c r="N11" s="37"/>
      <c r="O11" s="37"/>
      <c r="P11" s="37"/>
      <c r="Q11" s="37"/>
      <c r="R11" s="37"/>
    </row>
    <row r="12" spans="1:18" s="31" customFormat="1" ht="10.5" customHeight="1" x14ac:dyDescent="0.2">
      <c r="G12" s="165"/>
      <c r="H12" s="166">
        <v>0.20300000000000001</v>
      </c>
      <c r="I12" s="166">
        <v>7.1999999999999995E-2</v>
      </c>
      <c r="J12" s="166">
        <v>0.183</v>
      </c>
      <c r="K12" s="166">
        <v>0.20399999999999999</v>
      </c>
      <c r="L12" s="166">
        <v>0.33800000000000002</v>
      </c>
      <c r="N12" s="37"/>
      <c r="O12" s="37"/>
      <c r="P12" s="37"/>
      <c r="Q12" s="37"/>
      <c r="R12" s="37"/>
    </row>
    <row r="13" spans="1:18" s="31" customFormat="1" ht="10.5" customHeight="1" x14ac:dyDescent="0.2">
      <c r="G13" s="165"/>
      <c r="H13" s="166">
        <v>0.23200000000000001</v>
      </c>
      <c r="I13" s="166">
        <v>7.0000000000000007E-2</v>
      </c>
      <c r="J13" s="166">
        <v>0.184</v>
      </c>
      <c r="K13" s="166">
        <v>0.183</v>
      </c>
      <c r="L13" s="166">
        <v>0.33200000000000002</v>
      </c>
      <c r="N13" s="37"/>
      <c r="O13" s="37"/>
      <c r="P13" s="37"/>
      <c r="Q13" s="37"/>
      <c r="R13" s="37"/>
    </row>
    <row r="14" spans="1:18" s="31" customFormat="1" ht="10.5" customHeight="1" x14ac:dyDescent="0.2">
      <c r="G14" s="165"/>
      <c r="H14" s="166">
        <v>0.252</v>
      </c>
      <c r="I14" s="166">
        <v>6.4000000000000001E-2</v>
      </c>
      <c r="J14" s="166">
        <v>0.192</v>
      </c>
      <c r="K14" s="166">
        <v>8.3000000000000004E-2</v>
      </c>
      <c r="L14" s="166">
        <v>0.40799999999999997</v>
      </c>
      <c r="N14" s="37"/>
      <c r="O14" s="37"/>
      <c r="P14" s="37"/>
      <c r="Q14" s="37"/>
      <c r="R14" s="37"/>
    </row>
    <row r="15" spans="1:18" s="31" customFormat="1" ht="10.5" customHeight="1" x14ac:dyDescent="0.2">
      <c r="G15" s="165"/>
      <c r="H15" s="166">
        <v>0.28100000000000003</v>
      </c>
      <c r="I15" s="166">
        <v>6.9000000000000006E-2</v>
      </c>
      <c r="J15" s="166">
        <v>0.17199999999999999</v>
      </c>
      <c r="K15" s="166">
        <v>0.17599999999999999</v>
      </c>
      <c r="L15" s="166">
        <v>0.30199999999999999</v>
      </c>
      <c r="N15" s="37"/>
      <c r="O15" s="37"/>
      <c r="P15" s="37"/>
      <c r="Q15" s="37"/>
      <c r="R15" s="37"/>
    </row>
    <row r="16" spans="1:18" s="31" customFormat="1" ht="10.5" customHeight="1" x14ac:dyDescent="0.2">
      <c r="G16" s="165"/>
      <c r="H16" s="166">
        <v>0.27600000000000002</v>
      </c>
      <c r="I16" s="166">
        <v>0.06</v>
      </c>
      <c r="J16" s="166">
        <v>0.182</v>
      </c>
      <c r="K16" s="166">
        <v>7.1999999999999995E-2</v>
      </c>
      <c r="L16" s="166">
        <v>0.41</v>
      </c>
      <c r="N16" s="37"/>
      <c r="O16" s="37"/>
      <c r="P16" s="37"/>
      <c r="Q16" s="37"/>
      <c r="R16" s="37"/>
    </row>
    <row r="17" spans="7:18" s="31" customFormat="1" ht="10.5" customHeight="1" x14ac:dyDescent="0.2">
      <c r="G17" s="165" t="s">
        <v>26</v>
      </c>
      <c r="H17" s="166">
        <v>0.27400000000000002</v>
      </c>
      <c r="I17" s="166">
        <v>6.6000000000000003E-2</v>
      </c>
      <c r="J17" s="166">
        <v>0.158</v>
      </c>
      <c r="K17" s="166">
        <v>0.17299999999999999</v>
      </c>
      <c r="L17" s="166">
        <v>0.33100000000000002</v>
      </c>
      <c r="N17" s="37"/>
      <c r="O17" s="37"/>
      <c r="P17" s="37"/>
      <c r="Q17" s="37"/>
      <c r="R17" s="37"/>
    </row>
    <row r="18" spans="7:18" s="31" customFormat="1" ht="10.5" customHeight="1" x14ac:dyDescent="0.2">
      <c r="G18" s="165"/>
      <c r="H18" s="166">
        <v>0.249</v>
      </c>
      <c r="I18" s="166">
        <v>7.8E-2</v>
      </c>
      <c r="J18" s="166">
        <v>0.16200000000000001</v>
      </c>
      <c r="K18" s="166">
        <v>7.3999999999999996E-2</v>
      </c>
      <c r="L18" s="166">
        <v>0.437</v>
      </c>
      <c r="N18" s="37"/>
      <c r="O18" s="37"/>
      <c r="P18" s="37"/>
      <c r="Q18" s="37"/>
      <c r="R18" s="37"/>
    </row>
    <row r="19" spans="7:18" s="31" customFormat="1" ht="10.5" customHeight="1" x14ac:dyDescent="0.2">
      <c r="G19" s="165"/>
      <c r="H19" s="166">
        <v>0.26</v>
      </c>
      <c r="I19" s="166">
        <v>7.9000000000000001E-2</v>
      </c>
      <c r="J19" s="166">
        <v>0.158</v>
      </c>
      <c r="K19" s="166">
        <v>7.4999999999999997E-2</v>
      </c>
      <c r="L19" s="166">
        <v>0.42899999999999999</v>
      </c>
      <c r="N19" s="37"/>
      <c r="O19" s="37"/>
      <c r="P19" s="37"/>
      <c r="Q19" s="37"/>
      <c r="R19" s="37"/>
    </row>
    <row r="20" spans="7:18" s="31" customFormat="1" ht="10.5" customHeight="1" x14ac:dyDescent="0.2">
      <c r="G20" s="165"/>
      <c r="H20" s="166">
        <v>0.29499999999999998</v>
      </c>
      <c r="I20" s="166">
        <v>7.0000000000000007E-2</v>
      </c>
      <c r="J20" s="166">
        <v>0.151</v>
      </c>
      <c r="K20" s="166">
        <v>0.18</v>
      </c>
      <c r="L20" s="166">
        <v>0.30299999999999999</v>
      </c>
      <c r="N20" s="37"/>
      <c r="O20" s="37"/>
      <c r="P20" s="37"/>
      <c r="Q20" s="37"/>
      <c r="R20" s="37"/>
    </row>
    <row r="21" spans="7:18" s="31" customFormat="1" ht="10.5" customHeight="1" x14ac:dyDescent="0.2">
      <c r="G21" s="165"/>
      <c r="H21" s="166">
        <v>0.26900000000000002</v>
      </c>
      <c r="I21" s="166">
        <v>7.2999999999999995E-2</v>
      </c>
      <c r="J21" s="166">
        <v>0.13900000000000001</v>
      </c>
      <c r="K21" s="166">
        <v>0.2</v>
      </c>
      <c r="L21" s="166">
        <v>0.318</v>
      </c>
      <c r="N21" s="37"/>
      <c r="O21" s="37"/>
      <c r="P21" s="37"/>
      <c r="Q21" s="37"/>
      <c r="R21" s="37"/>
    </row>
    <row r="22" spans="7:18" s="31" customFormat="1" ht="10.5" customHeight="1" x14ac:dyDescent="0.2">
      <c r="G22" s="165"/>
      <c r="H22" s="166">
        <v>0.25600000000000001</v>
      </c>
      <c r="I22" s="166">
        <v>8.2000000000000003E-2</v>
      </c>
      <c r="J22" s="166">
        <v>0.13900000000000001</v>
      </c>
      <c r="K22" s="166">
        <v>0.22800000000000001</v>
      </c>
      <c r="L22" s="166">
        <v>0.29599999999999999</v>
      </c>
      <c r="N22" s="37"/>
      <c r="O22" s="37"/>
      <c r="P22" s="37"/>
      <c r="Q22" s="37"/>
      <c r="R22" s="37"/>
    </row>
    <row r="23" spans="7:18" s="31" customFormat="1" ht="10.5" customHeight="1" x14ac:dyDescent="0.2">
      <c r="G23" s="165" t="s">
        <v>23</v>
      </c>
      <c r="H23" s="166">
        <v>0.246</v>
      </c>
      <c r="I23" s="166">
        <v>7.8E-2</v>
      </c>
      <c r="J23" s="166">
        <v>0.152</v>
      </c>
      <c r="K23" s="166">
        <v>0.21199999999999999</v>
      </c>
      <c r="L23" s="166">
        <v>0.312</v>
      </c>
      <c r="N23" s="37"/>
      <c r="O23" s="37"/>
      <c r="P23" s="37"/>
      <c r="Q23" s="37"/>
      <c r="R23" s="37"/>
    </row>
    <row r="24" spans="7:18" s="31" customFormat="1" ht="10.5" customHeight="1" x14ac:dyDescent="0.2">
      <c r="G24" s="165"/>
      <c r="H24" s="166">
        <v>0.22500000000000001</v>
      </c>
      <c r="I24" s="166">
        <v>7.6999999999999999E-2</v>
      </c>
      <c r="J24" s="166">
        <v>0.14399999999999999</v>
      </c>
      <c r="K24" s="166">
        <v>0.23100000000000001</v>
      </c>
      <c r="L24" s="166">
        <v>0.32300000000000001</v>
      </c>
      <c r="N24" s="37"/>
      <c r="O24" s="37"/>
      <c r="P24" s="37"/>
      <c r="Q24" s="37"/>
      <c r="R24" s="37"/>
    </row>
    <row r="25" spans="7:18" s="31" customFormat="1" ht="10.5" customHeight="1" x14ac:dyDescent="0.2">
      <c r="G25" s="165"/>
      <c r="H25" s="166">
        <v>0.23699999999999999</v>
      </c>
      <c r="I25" s="166">
        <v>8.4000000000000005E-2</v>
      </c>
      <c r="J25" s="166">
        <v>0.157</v>
      </c>
      <c r="K25" s="166">
        <v>0.22600000000000001</v>
      </c>
      <c r="L25" s="166">
        <v>0.29699999999999999</v>
      </c>
      <c r="N25" s="37"/>
      <c r="O25" s="37"/>
      <c r="P25" s="37"/>
      <c r="Q25" s="37"/>
      <c r="R25" s="37"/>
    </row>
    <row r="26" spans="7:18" s="31" customFormat="1" ht="10.5" customHeight="1" x14ac:dyDescent="0.2">
      <c r="G26" s="165"/>
      <c r="H26" s="166">
        <v>0.27900000000000003</v>
      </c>
      <c r="I26" s="166">
        <v>7.9000000000000001E-2</v>
      </c>
      <c r="J26" s="166">
        <v>0.159</v>
      </c>
      <c r="K26" s="166">
        <v>6.0999999999999999E-2</v>
      </c>
      <c r="L26" s="166">
        <v>0.42199999999999999</v>
      </c>
      <c r="N26" s="37"/>
      <c r="O26" s="37"/>
      <c r="P26" s="37"/>
      <c r="Q26" s="37"/>
      <c r="R26" s="37"/>
    </row>
    <row r="27" spans="7:18" s="31" customFormat="1" ht="10.5" customHeight="1" x14ac:dyDescent="0.2">
      <c r="G27" s="165"/>
      <c r="H27" s="166">
        <v>0.27700000000000002</v>
      </c>
      <c r="I27" s="166">
        <v>8.7999999999999995E-2</v>
      </c>
      <c r="J27" s="166">
        <v>0.155</v>
      </c>
      <c r="K27" s="166">
        <v>0.216</v>
      </c>
      <c r="L27" s="166">
        <v>0.26500000000000001</v>
      </c>
      <c r="N27" s="37"/>
      <c r="O27" s="37"/>
      <c r="P27" s="37"/>
      <c r="Q27" s="37"/>
      <c r="R27" s="37"/>
    </row>
    <row r="28" spans="7:18" s="31" customFormat="1" ht="10.5" customHeight="1" x14ac:dyDescent="0.2">
      <c r="G28" s="167"/>
      <c r="H28" s="166">
        <v>0.28299999999999997</v>
      </c>
      <c r="I28" s="166">
        <v>7.8E-2</v>
      </c>
      <c r="J28" s="166">
        <v>0.151</v>
      </c>
      <c r="K28" s="166">
        <v>7.0999999999999994E-2</v>
      </c>
      <c r="L28" s="166">
        <v>0.41799999999999998</v>
      </c>
      <c r="N28" s="37"/>
      <c r="O28" s="37"/>
      <c r="P28" s="37"/>
      <c r="Q28" s="37"/>
      <c r="R28" s="37"/>
    </row>
    <row r="29" spans="7:18" s="31" customFormat="1" ht="10.5" customHeight="1" x14ac:dyDescent="0.2">
      <c r="G29" s="165" t="s">
        <v>27</v>
      </c>
      <c r="H29" s="166">
        <v>0.27900000000000003</v>
      </c>
      <c r="I29" s="166">
        <v>8.2000000000000003E-2</v>
      </c>
      <c r="J29" s="166">
        <v>0.13600000000000001</v>
      </c>
      <c r="K29" s="166">
        <v>0.22500000000000001</v>
      </c>
      <c r="L29" s="166">
        <v>0.27800000000000002</v>
      </c>
      <c r="N29" s="37"/>
      <c r="O29" s="37"/>
      <c r="P29" s="37"/>
      <c r="Q29" s="37"/>
      <c r="R29" s="37"/>
    </row>
    <row r="30" spans="7:18" s="31" customFormat="1" ht="10.5" customHeight="1" x14ac:dyDescent="0.2">
      <c r="G30" s="165"/>
      <c r="H30" s="166">
        <v>0.26600000000000001</v>
      </c>
      <c r="I30" s="166">
        <v>0.08</v>
      </c>
      <c r="J30" s="166">
        <v>0.14099999999999999</v>
      </c>
      <c r="K30" s="166">
        <v>7.0999999999999994E-2</v>
      </c>
      <c r="L30" s="166">
        <v>0.443</v>
      </c>
      <c r="N30" s="37"/>
      <c r="O30" s="37"/>
      <c r="P30" s="37"/>
      <c r="Q30" s="37"/>
      <c r="R30" s="37"/>
    </row>
    <row r="31" spans="7:18" s="31" customFormat="1" ht="10.5" customHeight="1" x14ac:dyDescent="0.2">
      <c r="G31" s="165"/>
      <c r="H31" s="166">
        <v>0.26800000000000002</v>
      </c>
      <c r="I31" s="166">
        <v>7.8E-2</v>
      </c>
      <c r="J31" s="166">
        <v>0.13400000000000001</v>
      </c>
      <c r="K31" s="166">
        <v>6.6000000000000003E-2</v>
      </c>
      <c r="L31" s="166">
        <v>0.45500000000000002</v>
      </c>
      <c r="N31" s="37"/>
      <c r="O31" s="37"/>
      <c r="P31" s="37"/>
      <c r="Q31" s="37"/>
      <c r="R31" s="37"/>
    </row>
    <row r="32" spans="7:18" s="31" customFormat="1" ht="10.5" customHeight="1" x14ac:dyDescent="0.2">
      <c r="G32" s="165"/>
      <c r="H32" s="166">
        <v>0.29699999999999999</v>
      </c>
      <c r="I32" s="166">
        <v>8.7999999999999995E-2</v>
      </c>
      <c r="J32" s="166">
        <v>0.14099999999999999</v>
      </c>
      <c r="K32" s="166">
        <v>0.20599999999999999</v>
      </c>
      <c r="L32" s="166">
        <v>0.26700000000000002</v>
      </c>
      <c r="N32" s="37"/>
      <c r="O32" s="37"/>
      <c r="P32" s="37"/>
      <c r="Q32" s="37"/>
      <c r="R32" s="37"/>
    </row>
    <row r="33" spans="7:18" s="31" customFormat="1" ht="10.5" customHeight="1" x14ac:dyDescent="0.2">
      <c r="G33" s="165"/>
      <c r="H33" s="166">
        <v>0.29299999999999998</v>
      </c>
      <c r="I33" s="166">
        <v>8.8999999999999996E-2</v>
      </c>
      <c r="J33" s="166">
        <v>0.13400000000000001</v>
      </c>
      <c r="K33" s="166">
        <v>0.222</v>
      </c>
      <c r="L33" s="166">
        <v>0.26200000000000001</v>
      </c>
      <c r="N33" s="37"/>
      <c r="O33" s="37"/>
      <c r="P33" s="37"/>
      <c r="Q33" s="37"/>
      <c r="R33" s="37"/>
    </row>
    <row r="34" spans="7:18" s="31" customFormat="1" ht="10.5" customHeight="1" x14ac:dyDescent="0.2">
      <c r="G34" s="168"/>
      <c r="H34" s="166">
        <v>0.29399999999999998</v>
      </c>
      <c r="I34" s="166">
        <v>9.5000000000000001E-2</v>
      </c>
      <c r="J34" s="166">
        <v>0.128</v>
      </c>
      <c r="K34" s="166">
        <v>0.218</v>
      </c>
      <c r="L34" s="166">
        <v>0.26600000000000001</v>
      </c>
      <c r="N34" s="37"/>
      <c r="O34" s="37"/>
      <c r="P34" s="37"/>
      <c r="Q34" s="37"/>
      <c r="R34" s="37"/>
    </row>
    <row r="35" spans="7:18" s="31" customFormat="1" ht="10.5" customHeight="1" x14ac:dyDescent="0.2">
      <c r="G35" s="168"/>
      <c r="H35" s="166">
        <v>0.28799999999999998</v>
      </c>
      <c r="I35" s="166">
        <v>0.09</v>
      </c>
      <c r="J35" s="166">
        <v>0.14599999999999999</v>
      </c>
      <c r="K35" s="166">
        <v>0.19600000000000001</v>
      </c>
      <c r="L35" s="166">
        <v>0.28100000000000003</v>
      </c>
      <c r="N35" s="37"/>
      <c r="O35" s="37"/>
      <c r="P35" s="37"/>
      <c r="Q35" s="37"/>
      <c r="R35" s="37"/>
    </row>
    <row r="36" spans="7:18" s="31" customFormat="1" ht="10.5" customHeight="1" x14ac:dyDescent="0.2">
      <c r="G36" s="168" t="s">
        <v>210</v>
      </c>
      <c r="H36" s="166">
        <v>0.27600000000000002</v>
      </c>
      <c r="I36" s="166">
        <v>8.8999999999999996E-2</v>
      </c>
      <c r="J36" s="166">
        <v>0.14499999999999999</v>
      </c>
      <c r="K36" s="166">
        <v>0.20599999999999999</v>
      </c>
      <c r="L36" s="166">
        <v>0.28499999999999998</v>
      </c>
    </row>
    <row r="37" spans="7:18" s="31" customFormat="1" ht="10.5" customHeight="1" x14ac:dyDescent="0.2">
      <c r="G37" s="168"/>
      <c r="H37" s="166">
        <v>0.27800000000000002</v>
      </c>
      <c r="I37" s="166">
        <v>9.8000000000000004E-2</v>
      </c>
      <c r="J37" s="166">
        <v>0.14699999999999999</v>
      </c>
      <c r="K37" s="166">
        <v>0.20100000000000001</v>
      </c>
      <c r="L37" s="166">
        <v>0.27500000000000002</v>
      </c>
    </row>
    <row r="38" spans="7:18" s="31" customFormat="1" ht="10.5" customHeight="1" x14ac:dyDescent="0.2">
      <c r="G38" s="168"/>
      <c r="H38" s="166">
        <v>0.308</v>
      </c>
      <c r="I38" s="166">
        <v>9.1999999999999998E-2</v>
      </c>
      <c r="J38" s="166">
        <v>0.14099999999999999</v>
      </c>
      <c r="K38" s="166">
        <v>4.5999999999999999E-2</v>
      </c>
      <c r="L38" s="166">
        <v>0.41199999999999998</v>
      </c>
    </row>
    <row r="39" spans="7:18" s="31" customFormat="1" ht="10.5" customHeight="1" x14ac:dyDescent="0.2">
      <c r="G39" s="168"/>
      <c r="H39" s="166">
        <v>0.30599999999999999</v>
      </c>
      <c r="I39" s="166">
        <v>9.9000000000000005E-2</v>
      </c>
      <c r="J39" s="166">
        <v>0.151</v>
      </c>
      <c r="K39" s="166">
        <v>0.182</v>
      </c>
      <c r="L39" s="166">
        <v>0.26100000000000001</v>
      </c>
    </row>
    <row r="40" spans="7:18" s="31" customFormat="1" ht="10.5" customHeight="1" x14ac:dyDescent="0.2">
      <c r="G40" s="168"/>
      <c r="H40" s="166">
        <v>0.29299999999999998</v>
      </c>
      <c r="I40" s="166">
        <v>0.109</v>
      </c>
      <c r="J40" s="166">
        <v>0.151</v>
      </c>
      <c r="K40" s="166">
        <v>7.5999999999999998E-2</v>
      </c>
      <c r="L40" s="166">
        <v>0.371</v>
      </c>
    </row>
    <row r="41" spans="7:18" s="31" customFormat="1" ht="10.5" customHeight="1" x14ac:dyDescent="0.2">
      <c r="G41" s="168" t="s">
        <v>219</v>
      </c>
      <c r="H41" s="166">
        <v>0.28199999999999997</v>
      </c>
      <c r="I41" s="166">
        <v>0.11</v>
      </c>
      <c r="J41" s="166">
        <v>0.14799999999999999</v>
      </c>
      <c r="K41" s="166">
        <v>0.187</v>
      </c>
      <c r="L41" s="166">
        <v>0.27300000000000002</v>
      </c>
    </row>
    <row r="42" spans="7:18" s="31" customFormat="1" ht="10.5" customHeight="1" x14ac:dyDescent="0.2">
      <c r="G42" s="168"/>
    </row>
    <row r="43" spans="7:18" s="31" customFormat="1" ht="10.5" customHeight="1" x14ac:dyDescent="0.2">
      <c r="G43" s="168"/>
    </row>
    <row r="44" spans="7:18" s="31" customFormat="1" ht="10.5" customHeight="1" x14ac:dyDescent="0.2"/>
    <row r="45" spans="7:18" s="31" customFormat="1" ht="10.5" customHeight="1" x14ac:dyDescent="0.2"/>
    <row r="46" spans="7:18" s="31" customFormat="1" ht="10.5" customHeight="1" x14ac:dyDescent="0.2"/>
    <row r="47" spans="7:18" s="31" customFormat="1" ht="10.5" customHeight="1" x14ac:dyDescent="0.2"/>
    <row r="48" spans="7:18" s="31" customFormat="1" ht="10.5" customHeight="1" x14ac:dyDescent="0.2"/>
    <row r="49" s="31" customFormat="1" ht="10.5" customHeight="1" x14ac:dyDescent="0.2"/>
    <row r="50" s="31" customFormat="1" ht="10.5" customHeight="1" x14ac:dyDescent="0.2"/>
    <row r="51" s="31" customFormat="1" ht="10.5" customHeight="1" x14ac:dyDescent="0.2"/>
    <row r="52" s="31" customFormat="1" ht="10.5" customHeight="1" x14ac:dyDescent="0.2"/>
    <row r="53" s="31" customFormat="1" ht="10.5" customHeight="1" x14ac:dyDescent="0.2"/>
    <row r="54" s="31" customFormat="1" ht="10.5" customHeight="1" x14ac:dyDescent="0.2"/>
    <row r="55" s="31" customFormat="1" ht="10.5" customHeight="1" x14ac:dyDescent="0.2"/>
    <row r="56" s="31" customFormat="1" ht="10.5" customHeight="1" x14ac:dyDescent="0.2"/>
    <row r="57" s="31" customFormat="1" ht="10.5" customHeight="1" x14ac:dyDescent="0.2"/>
    <row r="58" s="31" customFormat="1" ht="10.5" customHeight="1" x14ac:dyDescent="0.2"/>
    <row r="59" s="31" customFormat="1" ht="10.5" customHeight="1" x14ac:dyDescent="0.2"/>
    <row r="60" s="31" customFormat="1" ht="10.5" customHeight="1" x14ac:dyDescent="0.2"/>
    <row r="61" s="31" customFormat="1" ht="10.5" customHeight="1" x14ac:dyDescent="0.2"/>
    <row r="62" s="31" customFormat="1" ht="10.5" customHeight="1" x14ac:dyDescent="0.2"/>
    <row r="63" s="31" customFormat="1" ht="10.5" customHeight="1" x14ac:dyDescent="0.2"/>
    <row r="64" s="31" customFormat="1" ht="10.5" customHeight="1" x14ac:dyDescent="0.2"/>
    <row r="65" spans="14:46" s="31" customFormat="1" ht="10.5" customHeight="1" x14ac:dyDescent="0.2"/>
    <row r="66" spans="14:46" s="31" customFormat="1" ht="10.5" customHeight="1" x14ac:dyDescent="0.2"/>
    <row r="67" spans="14:46" s="31" customFormat="1" ht="10.5" customHeight="1" x14ac:dyDescent="0.2"/>
    <row r="68" spans="14:46" s="31" customFormat="1" ht="10.5" customHeight="1" x14ac:dyDescent="0.2"/>
    <row r="69" spans="14:46" s="31" customFormat="1" ht="10.5" customHeight="1" x14ac:dyDescent="0.2"/>
    <row r="70" spans="14:46" ht="10.5" customHeight="1" x14ac:dyDescent="0.2">
      <c r="P70" s="31"/>
      <c r="V70" s="164"/>
      <c r="W70" s="164"/>
      <c r="X70" s="164"/>
      <c r="Y70" s="164"/>
      <c r="Z70" s="164"/>
      <c r="AA70" s="164"/>
      <c r="AF70" s="31"/>
      <c r="AG70" s="31"/>
      <c r="AH70" s="31"/>
      <c r="AI70" s="31"/>
      <c r="AJ70" s="31"/>
      <c r="AK70" s="31"/>
      <c r="AL70" s="31"/>
      <c r="AM70" s="31"/>
      <c r="AN70" s="31"/>
      <c r="AO70" s="31"/>
      <c r="AP70" s="31"/>
      <c r="AQ70" s="31"/>
      <c r="AR70" s="31"/>
      <c r="AS70" s="31"/>
      <c r="AT70" s="31"/>
    </row>
    <row r="71" spans="14:46" ht="10.5" customHeight="1" x14ac:dyDescent="0.2">
      <c r="P71" s="31"/>
      <c r="V71" s="164"/>
      <c r="W71" s="164"/>
      <c r="X71" s="164"/>
      <c r="Y71" s="164"/>
      <c r="Z71" s="164"/>
      <c r="AF71" s="31"/>
      <c r="AG71" s="31"/>
      <c r="AH71" s="31"/>
      <c r="AI71" s="31"/>
      <c r="AJ71" s="31"/>
      <c r="AK71" s="31"/>
      <c r="AL71" s="31"/>
      <c r="AM71" s="31"/>
      <c r="AN71" s="31"/>
      <c r="AO71" s="31"/>
      <c r="AP71" s="31"/>
      <c r="AQ71" s="31"/>
      <c r="AR71" s="31"/>
      <c r="AS71" s="31"/>
      <c r="AT71" s="31"/>
    </row>
    <row r="72" spans="14:46" ht="10.5" customHeight="1" x14ac:dyDescent="0.2">
      <c r="Q72" s="164"/>
      <c r="R72" s="164"/>
      <c r="S72" s="164"/>
      <c r="T72" s="164"/>
      <c r="V72" s="164"/>
      <c r="W72" s="164"/>
      <c r="X72" s="164"/>
      <c r="Y72" s="164"/>
      <c r="Z72" s="164"/>
      <c r="AF72" s="31"/>
      <c r="AG72" s="31"/>
      <c r="AH72" s="31"/>
      <c r="AI72" s="31"/>
      <c r="AJ72" s="31"/>
      <c r="AK72" s="31"/>
      <c r="AL72" s="31"/>
      <c r="AM72" s="31"/>
      <c r="AN72" s="31"/>
      <c r="AO72" s="31"/>
      <c r="AP72" s="31"/>
      <c r="AQ72" s="31"/>
      <c r="AR72" s="31"/>
      <c r="AS72" s="31"/>
      <c r="AT72" s="31"/>
    </row>
    <row r="73" spans="14:46" ht="10.5" customHeight="1" x14ac:dyDescent="0.2">
      <c r="Q73" s="164"/>
      <c r="R73" s="164"/>
      <c r="S73" s="164"/>
      <c r="T73" s="164"/>
      <c r="V73" s="164"/>
      <c r="W73" s="164"/>
      <c r="X73" s="164"/>
      <c r="Y73" s="164"/>
      <c r="Z73" s="164"/>
      <c r="AF73" s="31"/>
      <c r="AG73" s="31"/>
      <c r="AH73" s="31"/>
      <c r="AI73" s="31"/>
      <c r="AJ73" s="31"/>
      <c r="AK73" s="31"/>
      <c r="AL73" s="31"/>
      <c r="AM73" s="31"/>
      <c r="AN73" s="31"/>
      <c r="AO73" s="31"/>
      <c r="AP73" s="31"/>
      <c r="AQ73" s="31"/>
      <c r="AR73" s="31"/>
      <c r="AS73" s="31"/>
      <c r="AT73" s="31"/>
    </row>
    <row r="74" spans="14:46" ht="10.5" customHeight="1" x14ac:dyDescent="0.2">
      <c r="Q74" s="164"/>
      <c r="R74" s="164"/>
      <c r="S74" s="164"/>
      <c r="T74" s="164"/>
      <c r="V74" s="164"/>
      <c r="W74" s="164"/>
      <c r="X74" s="164"/>
      <c r="Y74" s="164"/>
      <c r="Z74" s="164"/>
      <c r="AF74" s="31"/>
      <c r="AG74" s="31"/>
      <c r="AH74" s="31"/>
      <c r="AI74" s="31"/>
      <c r="AJ74" s="31"/>
      <c r="AK74" s="31"/>
      <c r="AL74" s="31"/>
      <c r="AM74" s="31"/>
      <c r="AN74" s="31"/>
      <c r="AO74" s="31"/>
      <c r="AP74" s="31"/>
      <c r="AQ74" s="31"/>
      <c r="AR74" s="31"/>
      <c r="AS74" s="31"/>
      <c r="AT74" s="31"/>
    </row>
    <row r="75" spans="14:46" ht="10.5" customHeight="1" x14ac:dyDescent="0.2">
      <c r="N75" s="169"/>
      <c r="Q75" s="164"/>
      <c r="R75" s="164"/>
      <c r="S75" s="164"/>
      <c r="T75" s="164"/>
      <c r="U75" s="39"/>
      <c r="V75" s="164"/>
      <c r="W75" s="164"/>
      <c r="X75" s="164"/>
      <c r="Y75" s="164"/>
      <c r="Z75" s="164"/>
      <c r="AA75" s="39"/>
      <c r="AB75" s="170"/>
      <c r="AC75" s="170"/>
      <c r="AD75" s="170"/>
      <c r="AF75" s="31"/>
      <c r="AG75" s="31"/>
      <c r="AH75" s="31"/>
      <c r="AI75" s="31"/>
      <c r="AJ75" s="31"/>
      <c r="AK75" s="31"/>
      <c r="AL75" s="31"/>
      <c r="AM75" s="31"/>
      <c r="AN75" s="31"/>
      <c r="AO75" s="31"/>
      <c r="AP75" s="31"/>
      <c r="AQ75" s="31"/>
      <c r="AR75" s="31"/>
      <c r="AS75" s="31"/>
      <c r="AT75" s="31"/>
    </row>
    <row r="76" spans="14:46" ht="10.5" customHeight="1" x14ac:dyDescent="0.2">
      <c r="N76" s="171"/>
      <c r="Q76" s="164"/>
      <c r="R76" s="164"/>
      <c r="S76" s="164"/>
      <c r="T76" s="164"/>
      <c r="U76" s="39"/>
      <c r="V76" s="164"/>
      <c r="W76" s="164"/>
      <c r="X76" s="164"/>
      <c r="Y76" s="164"/>
      <c r="Z76" s="164"/>
      <c r="AA76" s="39"/>
      <c r="AB76" s="170"/>
      <c r="AC76" s="170"/>
      <c r="AD76" s="170"/>
      <c r="AF76" s="31"/>
      <c r="AG76" s="31"/>
      <c r="AH76" s="31"/>
      <c r="AI76" s="31"/>
      <c r="AJ76" s="31"/>
      <c r="AK76" s="31"/>
      <c r="AL76" s="31"/>
      <c r="AM76" s="31"/>
      <c r="AN76" s="31"/>
      <c r="AO76" s="31"/>
      <c r="AP76" s="31"/>
      <c r="AQ76" s="31"/>
      <c r="AR76" s="31"/>
      <c r="AS76" s="31"/>
      <c r="AT76" s="31"/>
    </row>
    <row r="77" spans="14:46" ht="10.5" customHeight="1" x14ac:dyDescent="0.2">
      <c r="N77" s="171"/>
      <c r="Q77" s="164"/>
      <c r="R77" s="164"/>
      <c r="S77" s="164"/>
      <c r="T77" s="164"/>
      <c r="U77" s="39"/>
      <c r="V77" s="164"/>
      <c r="W77" s="164"/>
      <c r="X77" s="164"/>
      <c r="Y77" s="164"/>
      <c r="Z77" s="164"/>
      <c r="AA77" s="39"/>
      <c r="AB77" s="170"/>
      <c r="AC77" s="170"/>
      <c r="AD77" s="170"/>
      <c r="AF77" s="31"/>
      <c r="AG77" s="31"/>
      <c r="AH77" s="31"/>
      <c r="AI77" s="31"/>
      <c r="AJ77" s="31"/>
      <c r="AK77" s="31"/>
      <c r="AL77" s="31"/>
      <c r="AM77" s="31"/>
      <c r="AN77" s="31"/>
      <c r="AO77" s="31"/>
      <c r="AP77" s="31"/>
      <c r="AQ77" s="31"/>
      <c r="AR77" s="31"/>
      <c r="AS77" s="31"/>
      <c r="AT77" s="31"/>
    </row>
    <row r="78" spans="14:46" ht="10.5" customHeight="1" x14ac:dyDescent="0.2">
      <c r="N78" s="169"/>
      <c r="Q78" s="164"/>
      <c r="R78" s="164"/>
      <c r="S78" s="164"/>
      <c r="T78" s="164"/>
      <c r="U78" s="39"/>
      <c r="V78" s="164"/>
      <c r="W78" s="164"/>
      <c r="X78" s="164"/>
      <c r="Y78" s="164"/>
      <c r="Z78" s="164"/>
      <c r="AA78" s="39"/>
      <c r="AB78" s="170"/>
      <c r="AC78" s="170"/>
      <c r="AD78" s="170"/>
    </row>
    <row r="79" spans="14:46" ht="10.5" customHeight="1" x14ac:dyDescent="0.2">
      <c r="N79" s="169"/>
      <c r="Q79" s="164"/>
      <c r="R79" s="164"/>
      <c r="S79" s="164"/>
      <c r="T79" s="164"/>
      <c r="U79" s="39"/>
      <c r="V79" s="164"/>
      <c r="W79" s="164"/>
      <c r="X79" s="164"/>
      <c r="Y79" s="164"/>
      <c r="Z79" s="164"/>
      <c r="AA79" s="39"/>
      <c r="AB79" s="170"/>
      <c r="AC79" s="170"/>
      <c r="AD79" s="170"/>
    </row>
    <row r="80" spans="14:46" ht="10.5" customHeight="1" x14ac:dyDescent="0.2">
      <c r="N80" s="169"/>
      <c r="Q80" s="164"/>
      <c r="R80" s="164"/>
      <c r="S80" s="164"/>
      <c r="T80" s="164"/>
      <c r="U80" s="39"/>
      <c r="V80" s="164"/>
      <c r="W80" s="164"/>
      <c r="X80" s="164"/>
      <c r="Y80" s="164"/>
      <c r="Z80" s="164"/>
      <c r="AA80" s="39"/>
      <c r="AB80" s="170"/>
      <c r="AC80" s="170"/>
      <c r="AD80" s="170"/>
    </row>
    <row r="81" spans="14:30" ht="10.5" customHeight="1" x14ac:dyDescent="0.2">
      <c r="N81" s="169"/>
      <c r="Q81" s="164"/>
      <c r="R81" s="164"/>
      <c r="S81" s="164"/>
      <c r="T81" s="164"/>
      <c r="U81" s="39"/>
      <c r="V81" s="164"/>
      <c r="W81" s="164"/>
      <c r="X81" s="164"/>
      <c r="Y81" s="164"/>
      <c r="Z81" s="164"/>
      <c r="AA81" s="39"/>
      <c r="AB81" s="170"/>
      <c r="AC81" s="170"/>
      <c r="AD81" s="170"/>
    </row>
    <row r="82" spans="14:30" ht="10.5" customHeight="1" x14ac:dyDescent="0.2">
      <c r="N82" s="169"/>
      <c r="Q82" s="164"/>
      <c r="R82" s="164"/>
      <c r="S82" s="164"/>
      <c r="T82" s="164"/>
      <c r="U82" s="39"/>
      <c r="V82" s="164"/>
      <c r="W82" s="164"/>
      <c r="X82" s="164"/>
      <c r="Y82" s="164"/>
      <c r="Z82" s="164"/>
      <c r="AA82" s="39"/>
      <c r="AB82" s="170"/>
      <c r="AC82" s="170"/>
      <c r="AD82" s="170"/>
    </row>
    <row r="83" spans="14:30" ht="10.5" customHeight="1" x14ac:dyDescent="0.2">
      <c r="N83" s="169"/>
      <c r="Q83" s="164"/>
      <c r="R83" s="164"/>
      <c r="S83" s="164"/>
      <c r="T83" s="164"/>
      <c r="U83" s="39"/>
      <c r="V83" s="164"/>
      <c r="W83" s="164"/>
      <c r="X83" s="164"/>
      <c r="Y83" s="164"/>
      <c r="Z83" s="164"/>
      <c r="AA83" s="39"/>
      <c r="AB83" s="170"/>
      <c r="AC83" s="170"/>
      <c r="AD83" s="170"/>
    </row>
    <row r="84" spans="14:30" ht="10.5" customHeight="1" x14ac:dyDescent="0.2">
      <c r="N84" s="169"/>
      <c r="Q84" s="164"/>
      <c r="R84" s="164"/>
      <c r="S84" s="164"/>
      <c r="T84" s="164"/>
      <c r="U84" s="39"/>
      <c r="V84" s="164"/>
      <c r="W84" s="164"/>
      <c r="X84" s="164"/>
      <c r="Y84" s="164"/>
      <c r="Z84" s="164"/>
      <c r="AA84" s="39"/>
      <c r="AB84" s="170"/>
      <c r="AC84" s="170"/>
      <c r="AD84" s="170"/>
    </row>
    <row r="85" spans="14:30" ht="10.5" customHeight="1" x14ac:dyDescent="0.2">
      <c r="N85" s="169"/>
      <c r="Q85" s="164"/>
      <c r="R85" s="164"/>
      <c r="S85" s="164"/>
      <c r="T85" s="164"/>
      <c r="U85" s="39"/>
      <c r="V85" s="164"/>
      <c r="W85" s="164"/>
      <c r="X85" s="164"/>
      <c r="Y85" s="164"/>
      <c r="Z85" s="164"/>
      <c r="AA85" s="39"/>
      <c r="AB85" s="170"/>
      <c r="AC85" s="170"/>
      <c r="AD85" s="170"/>
    </row>
    <row r="86" spans="14:30" ht="10.5" customHeight="1" x14ac:dyDescent="0.2">
      <c r="N86" s="169"/>
      <c r="Q86" s="164"/>
      <c r="R86" s="164"/>
      <c r="S86" s="164"/>
      <c r="T86" s="164"/>
      <c r="U86" s="39"/>
      <c r="V86" s="164"/>
      <c r="W86" s="164"/>
      <c r="X86" s="164"/>
      <c r="Y86" s="164"/>
      <c r="Z86" s="164"/>
      <c r="AA86" s="39"/>
      <c r="AB86" s="170"/>
      <c r="AC86" s="170"/>
      <c r="AD86" s="170"/>
    </row>
    <row r="87" spans="14:30" ht="10.5" customHeight="1" x14ac:dyDescent="0.2">
      <c r="N87" s="169"/>
      <c r="Q87" s="164"/>
      <c r="R87" s="164"/>
      <c r="S87" s="164"/>
      <c r="T87" s="164"/>
      <c r="U87" s="39"/>
      <c r="V87" s="164"/>
      <c r="W87" s="164"/>
      <c r="X87" s="164"/>
      <c r="Y87" s="164"/>
      <c r="Z87" s="164"/>
      <c r="AA87" s="39"/>
      <c r="AB87" s="170"/>
      <c r="AC87" s="170"/>
      <c r="AD87" s="170"/>
    </row>
    <row r="88" spans="14:30" ht="10.5" customHeight="1" x14ac:dyDescent="0.2">
      <c r="N88" s="169"/>
      <c r="Q88" s="164"/>
      <c r="R88" s="164"/>
      <c r="S88" s="164"/>
      <c r="T88" s="164"/>
      <c r="U88" s="39"/>
      <c r="V88" s="164"/>
      <c r="W88" s="164"/>
      <c r="X88" s="164"/>
      <c r="Y88" s="164"/>
      <c r="Z88" s="164"/>
      <c r="AA88" s="39"/>
      <c r="AB88" s="170"/>
      <c r="AC88" s="170"/>
      <c r="AD88" s="170"/>
    </row>
    <row r="89" spans="14:30" s="31" customFormat="1" ht="10.5" customHeight="1" x14ac:dyDescent="0.2">
      <c r="N89" s="169"/>
      <c r="O89" s="164"/>
      <c r="P89" s="164"/>
      <c r="U89" s="39"/>
      <c r="AA89" s="39"/>
      <c r="AB89" s="39"/>
      <c r="AC89" s="39"/>
      <c r="AD89" s="39"/>
    </row>
    <row r="90" spans="14:30" s="31" customFormat="1" ht="10.5" customHeight="1" x14ac:dyDescent="0.2">
      <c r="N90" s="169"/>
      <c r="O90" s="164"/>
      <c r="P90" s="164"/>
      <c r="U90" s="39"/>
      <c r="AA90" s="39"/>
      <c r="AB90" s="39"/>
      <c r="AC90" s="39"/>
      <c r="AD90" s="39"/>
    </row>
    <row r="91" spans="14:30" s="31" customFormat="1" ht="10.5" customHeight="1" x14ac:dyDescent="0.2">
      <c r="N91" s="171"/>
      <c r="O91" s="164"/>
      <c r="P91" s="164"/>
      <c r="U91" s="39"/>
      <c r="AA91" s="39"/>
      <c r="AB91" s="39"/>
      <c r="AC91" s="39"/>
      <c r="AD91" s="39"/>
    </row>
    <row r="92" spans="14:30" s="31" customFormat="1" ht="10.5" customHeight="1" x14ac:dyDescent="0.2">
      <c r="N92" s="172"/>
      <c r="O92" s="164"/>
      <c r="P92" s="164"/>
      <c r="U92" s="39"/>
      <c r="AA92" s="39"/>
      <c r="AB92" s="39"/>
      <c r="AC92" s="39"/>
      <c r="AD92" s="39"/>
    </row>
    <row r="93" spans="14:30" s="31" customFormat="1" ht="10.5" customHeight="1" x14ac:dyDescent="0.2">
      <c r="N93" s="169"/>
      <c r="O93" s="164"/>
      <c r="P93" s="164"/>
      <c r="U93" s="39"/>
      <c r="AA93" s="39"/>
      <c r="AB93" s="39"/>
      <c r="AC93" s="39"/>
      <c r="AD93" s="39"/>
    </row>
    <row r="94" spans="14:30" ht="10.5" customHeight="1" x14ac:dyDescent="0.2">
      <c r="N94" s="169"/>
      <c r="Q94" s="164"/>
      <c r="R94" s="164"/>
      <c r="S94" s="164"/>
      <c r="T94" s="164"/>
      <c r="U94" s="39"/>
      <c r="V94" s="164"/>
      <c r="W94" s="164"/>
      <c r="X94" s="164"/>
      <c r="Y94" s="164"/>
      <c r="Z94" s="164"/>
      <c r="AA94" s="39"/>
      <c r="AB94" s="170"/>
      <c r="AC94" s="170"/>
      <c r="AD94" s="170"/>
    </row>
    <row r="95" spans="14:30" ht="10.5" customHeight="1" x14ac:dyDescent="0.2">
      <c r="N95" s="169"/>
      <c r="Q95" s="164"/>
      <c r="R95" s="164"/>
      <c r="S95" s="164"/>
      <c r="T95" s="164"/>
      <c r="U95" s="39"/>
      <c r="V95" s="164"/>
      <c r="W95" s="164"/>
      <c r="X95" s="164"/>
      <c r="Y95" s="164"/>
      <c r="Z95" s="164"/>
      <c r="AA95" s="39"/>
      <c r="AB95" s="170"/>
      <c r="AC95" s="170"/>
      <c r="AD95" s="170"/>
    </row>
    <row r="96" spans="14:30" ht="10.5" customHeight="1" x14ac:dyDescent="0.2">
      <c r="N96" s="169"/>
      <c r="Q96" s="164"/>
      <c r="R96" s="164"/>
      <c r="S96" s="164"/>
      <c r="T96" s="164"/>
      <c r="U96" s="39"/>
      <c r="V96" s="164"/>
      <c r="W96" s="164"/>
      <c r="X96" s="164"/>
      <c r="Y96" s="164"/>
      <c r="Z96" s="164"/>
      <c r="AA96" s="39"/>
      <c r="AB96" s="170"/>
      <c r="AC96" s="170"/>
      <c r="AD96" s="170"/>
    </row>
    <row r="97" spans="1:87" s="173" customFormat="1" ht="10.5" customHeight="1" x14ac:dyDescent="0.2">
      <c r="A97" s="31"/>
      <c r="B97" s="31"/>
      <c r="C97" s="31"/>
      <c r="D97" s="31"/>
      <c r="E97" s="31"/>
      <c r="F97" s="31"/>
      <c r="G97" s="31"/>
      <c r="H97" s="31"/>
      <c r="I97" s="31"/>
      <c r="J97" s="31"/>
      <c r="K97" s="31"/>
      <c r="L97" s="31"/>
      <c r="M97" s="31"/>
      <c r="N97" s="169"/>
      <c r="U97" s="39"/>
      <c r="AA97" s="39"/>
    </row>
    <row r="98" spans="1:87" s="173" customFormat="1" ht="10.5" customHeight="1" x14ac:dyDescent="0.2">
      <c r="A98" s="31"/>
      <c r="B98" s="31"/>
      <c r="C98" s="31"/>
      <c r="D98" s="31"/>
      <c r="E98" s="31"/>
      <c r="F98" s="31"/>
      <c r="G98" s="31"/>
      <c r="H98" s="31"/>
      <c r="I98" s="31"/>
      <c r="J98" s="31"/>
      <c r="K98" s="31"/>
      <c r="L98" s="31"/>
      <c r="M98" s="31"/>
      <c r="N98" s="169"/>
      <c r="U98" s="39"/>
      <c r="AA98" s="39"/>
    </row>
    <row r="99" spans="1:87" ht="10.5" customHeight="1" x14ac:dyDescent="0.2">
      <c r="N99" s="174"/>
      <c r="Q99" s="164"/>
      <c r="R99" s="164"/>
      <c r="S99" s="164"/>
      <c r="T99" s="164"/>
      <c r="U99" s="39"/>
      <c r="V99" s="164"/>
      <c r="W99" s="164"/>
      <c r="X99" s="164"/>
      <c r="Y99" s="164"/>
      <c r="Z99" s="164"/>
      <c r="AA99" s="39"/>
      <c r="AB99" s="170"/>
      <c r="AC99" s="170"/>
      <c r="AD99" s="170"/>
      <c r="AH99" s="175"/>
      <c r="AJ99" s="175"/>
      <c r="AK99" s="176"/>
    </row>
    <row r="100" spans="1:87" ht="10.5" customHeight="1" x14ac:dyDescent="0.2">
      <c r="P100" s="31"/>
      <c r="U100" s="39"/>
      <c r="V100" s="170"/>
      <c r="W100" s="170"/>
      <c r="X100" s="170"/>
      <c r="Y100" s="170"/>
      <c r="Z100" s="170"/>
      <c r="AA100" s="39"/>
      <c r="AB100" s="170"/>
      <c r="AC100" s="170"/>
      <c r="AD100" s="170"/>
    </row>
    <row r="101" spans="1:87" ht="10.5" customHeight="1" x14ac:dyDescent="0.2">
      <c r="N101" s="31"/>
      <c r="O101" s="31"/>
      <c r="P101" s="31"/>
      <c r="U101" s="39"/>
      <c r="V101" s="39"/>
      <c r="W101" s="39"/>
      <c r="X101" s="39"/>
      <c r="Y101" s="39"/>
      <c r="Z101" s="39"/>
      <c r="AA101" s="39"/>
      <c r="AB101" s="39"/>
      <c r="AC101" s="39"/>
      <c r="AD101" s="39"/>
      <c r="AK101" s="177"/>
    </row>
    <row r="102" spans="1:87" ht="10.5" customHeight="1" x14ac:dyDescent="0.2">
      <c r="N102" s="31"/>
      <c r="O102" s="31"/>
      <c r="P102" s="31"/>
      <c r="U102" s="39"/>
      <c r="V102" s="39"/>
      <c r="W102" s="39"/>
      <c r="X102" s="39"/>
      <c r="Y102" s="39"/>
      <c r="Z102" s="39"/>
      <c r="AA102" s="39"/>
      <c r="AB102" s="39"/>
      <c r="AC102" s="39"/>
      <c r="AD102" s="39"/>
    </row>
    <row r="103" spans="1:87" ht="10.5" customHeight="1" x14ac:dyDescent="0.2">
      <c r="N103" s="31"/>
      <c r="O103" s="31"/>
      <c r="P103" s="31"/>
      <c r="U103" s="39"/>
      <c r="V103" s="39"/>
      <c r="W103" s="39"/>
      <c r="X103" s="39"/>
      <c r="Y103" s="39"/>
      <c r="Z103" s="39"/>
      <c r="AA103" s="39"/>
      <c r="AB103" s="39"/>
      <c r="AC103" s="39"/>
      <c r="AD103" s="39"/>
    </row>
    <row r="104" spans="1:87" ht="10.5" customHeight="1" x14ac:dyDescent="0.2">
      <c r="N104" s="31"/>
      <c r="O104" s="31"/>
      <c r="P104" s="31"/>
      <c r="U104" s="39"/>
      <c r="V104" s="39"/>
      <c r="W104" s="39"/>
      <c r="X104" s="39"/>
      <c r="Y104" s="39"/>
      <c r="Z104" s="39"/>
      <c r="AA104" s="39"/>
      <c r="AB104" s="39"/>
      <c r="AC104" s="39"/>
      <c r="AD104" s="39"/>
    </row>
    <row r="105" spans="1:87" ht="10.5" customHeight="1" x14ac:dyDescent="0.2">
      <c r="N105" s="31"/>
      <c r="O105" s="31"/>
      <c r="P105" s="31"/>
      <c r="U105" s="39"/>
      <c r="V105" s="39"/>
      <c r="W105" s="39"/>
      <c r="X105" s="39"/>
      <c r="Y105" s="39"/>
      <c r="Z105" s="39"/>
      <c r="AA105" s="39"/>
      <c r="AB105" s="39"/>
      <c r="AC105" s="39"/>
      <c r="AD105" s="39"/>
    </row>
    <row r="106" spans="1:87" ht="10.5" customHeight="1" x14ac:dyDescent="0.2">
      <c r="N106" s="31"/>
      <c r="O106" s="31"/>
      <c r="P106" s="31"/>
      <c r="U106" s="39"/>
      <c r="V106" s="39"/>
      <c r="W106" s="39"/>
      <c r="X106" s="39"/>
      <c r="Y106" s="39"/>
      <c r="Z106" s="39"/>
      <c r="AA106" s="39"/>
      <c r="AB106" s="39"/>
      <c r="AC106" s="39"/>
      <c r="AD106" s="39"/>
    </row>
    <row r="107" spans="1:87" ht="10.5" customHeight="1" x14ac:dyDescent="0.2">
      <c r="N107" s="31"/>
      <c r="O107" s="31"/>
      <c r="P107" s="31"/>
      <c r="U107" s="39"/>
      <c r="V107" s="39"/>
      <c r="W107" s="39"/>
      <c r="X107" s="39"/>
      <c r="Y107" s="39"/>
      <c r="Z107" s="39"/>
      <c r="AA107" s="39"/>
      <c r="AB107" s="39"/>
      <c r="AC107" s="39"/>
      <c r="AD107" s="39"/>
    </row>
    <row r="108" spans="1:87" ht="10.5" customHeight="1" x14ac:dyDescent="0.2">
      <c r="N108" s="31"/>
      <c r="O108" s="31"/>
      <c r="P108" s="31"/>
      <c r="U108" s="39"/>
      <c r="V108" s="39"/>
      <c r="W108" s="39"/>
      <c r="X108" s="39"/>
      <c r="Y108" s="39"/>
      <c r="Z108" s="39"/>
      <c r="AA108" s="39"/>
      <c r="AB108" s="39"/>
      <c r="AC108" s="39"/>
      <c r="AD108" s="39"/>
    </row>
    <row r="109" spans="1:87" ht="10.5" customHeight="1" x14ac:dyDescent="0.2">
      <c r="N109" s="31"/>
      <c r="O109" s="31"/>
      <c r="P109" s="31"/>
      <c r="U109" s="39"/>
      <c r="V109" s="39"/>
      <c r="W109" s="39"/>
      <c r="X109" s="39"/>
      <c r="Y109" s="39"/>
      <c r="Z109" s="39"/>
      <c r="AA109" s="39"/>
      <c r="AB109" s="39"/>
      <c r="AC109" s="39"/>
      <c r="AD109" s="39"/>
    </row>
    <row r="110" spans="1:87" ht="10.5" customHeight="1" x14ac:dyDescent="0.2">
      <c r="N110" s="31"/>
      <c r="O110" s="31"/>
      <c r="P110" s="31"/>
      <c r="AB110" s="31"/>
      <c r="AC110" s="31"/>
      <c r="AD110" s="31"/>
    </row>
    <row r="111" spans="1:87" ht="10.5" customHeight="1" x14ac:dyDescent="0.2">
      <c r="N111" s="31"/>
      <c r="O111" s="31"/>
      <c r="P111" s="31"/>
      <c r="AB111" s="31"/>
      <c r="AC111" s="31"/>
      <c r="AD111" s="31"/>
    </row>
    <row r="112" spans="1:87" ht="10.5" customHeight="1" x14ac:dyDescent="0.2">
      <c r="N112" s="31"/>
      <c r="O112" s="31"/>
      <c r="P112" s="31"/>
      <c r="AB112" s="31"/>
      <c r="AC112" s="31"/>
      <c r="AD112" s="31"/>
      <c r="AE112" s="174"/>
      <c r="AF112" s="178"/>
      <c r="AG112" s="174"/>
      <c r="AH112" s="178"/>
      <c r="AI112" s="174"/>
      <c r="AJ112" s="178"/>
      <c r="AK112" s="174"/>
      <c r="AL112" s="178"/>
      <c r="AM112" s="174"/>
      <c r="AN112" s="178"/>
      <c r="AO112" s="174"/>
      <c r="AP112" s="178"/>
      <c r="AQ112" s="174"/>
      <c r="AR112" s="178"/>
      <c r="AS112" s="174"/>
      <c r="AT112" s="178"/>
      <c r="AU112" s="174"/>
      <c r="AV112" s="178"/>
      <c r="AW112" s="174"/>
      <c r="AX112" s="178"/>
      <c r="AY112" s="174"/>
      <c r="AZ112" s="178"/>
      <c r="BA112" s="174"/>
      <c r="BB112" s="178"/>
      <c r="BC112" s="174"/>
      <c r="BD112" s="178"/>
      <c r="BE112" s="174"/>
      <c r="BF112" s="178"/>
      <c r="BG112" s="174"/>
      <c r="BH112" s="178"/>
      <c r="BI112" s="174"/>
      <c r="BJ112" s="178"/>
      <c r="BK112" s="174"/>
      <c r="BL112" s="178"/>
      <c r="BM112" s="174"/>
      <c r="BN112" s="178"/>
      <c r="BO112" s="174"/>
      <c r="BP112" s="178"/>
      <c r="BQ112" s="174"/>
      <c r="BR112" s="178"/>
      <c r="BS112" s="174"/>
      <c r="BT112" s="178"/>
      <c r="BU112" s="174"/>
      <c r="BV112" s="178"/>
      <c r="BW112" s="174"/>
      <c r="BX112" s="178"/>
      <c r="BY112" s="174"/>
      <c r="BZ112" s="178"/>
      <c r="CA112" s="174"/>
      <c r="CB112" s="178"/>
      <c r="CC112" s="174"/>
      <c r="CD112" s="178"/>
      <c r="CE112" s="174"/>
      <c r="CF112" s="178"/>
      <c r="CG112" s="174"/>
      <c r="CH112" s="178"/>
      <c r="CI112" s="174"/>
    </row>
    <row r="113" spans="14:30" ht="10.5" customHeight="1" x14ac:dyDescent="0.2">
      <c r="N113" s="31"/>
      <c r="O113" s="31"/>
      <c r="P113" s="31"/>
      <c r="AB113" s="31"/>
      <c r="AC113" s="31"/>
      <c r="AD113" s="31"/>
    </row>
    <row r="114" spans="14:30" ht="10.5" customHeight="1" x14ac:dyDescent="0.2">
      <c r="N114" s="31"/>
      <c r="O114" s="31"/>
      <c r="P114" s="31"/>
      <c r="AB114" s="31"/>
      <c r="AC114" s="31"/>
      <c r="AD114" s="31"/>
    </row>
    <row r="115" spans="14:30" ht="10.5" customHeight="1" x14ac:dyDescent="0.2">
      <c r="N115" s="31"/>
      <c r="O115" s="31"/>
      <c r="P115" s="31"/>
      <c r="AB115" s="31"/>
      <c r="AC115" s="31"/>
      <c r="AD115" s="31"/>
    </row>
    <row r="116" spans="14:30" ht="10.5" customHeight="1" x14ac:dyDescent="0.2">
      <c r="N116" s="31"/>
      <c r="O116" s="31"/>
      <c r="P116" s="31"/>
      <c r="AB116" s="31"/>
      <c r="AC116" s="31"/>
      <c r="AD116" s="31"/>
    </row>
    <row r="117" spans="14:30" ht="10.5" customHeight="1" x14ac:dyDescent="0.2">
      <c r="N117" s="31"/>
      <c r="O117" s="31"/>
      <c r="P117" s="31"/>
      <c r="AB117" s="31"/>
      <c r="AC117" s="31"/>
      <c r="AD117" s="31"/>
    </row>
    <row r="118" spans="14:30" ht="10.5" customHeight="1" x14ac:dyDescent="0.2">
      <c r="N118" s="31"/>
      <c r="O118" s="31"/>
      <c r="P118" s="31"/>
      <c r="AB118" s="31"/>
      <c r="AC118" s="31"/>
      <c r="AD118" s="31"/>
    </row>
    <row r="119" spans="14:30" ht="10.5" customHeight="1" x14ac:dyDescent="0.2">
      <c r="N119" s="31"/>
      <c r="O119" s="31"/>
      <c r="P119" s="31"/>
      <c r="AB119" s="31"/>
      <c r="AC119" s="31"/>
      <c r="AD119" s="31"/>
    </row>
    <row r="120" spans="14:30" ht="10.5" customHeight="1" x14ac:dyDescent="0.2">
      <c r="N120" s="31"/>
      <c r="O120" s="31"/>
      <c r="P120" s="31"/>
      <c r="AB120" s="31"/>
      <c r="AC120" s="31"/>
      <c r="AD120" s="31"/>
    </row>
    <row r="121" spans="14:30" ht="10.5" customHeight="1" x14ac:dyDescent="0.2">
      <c r="N121" s="31"/>
      <c r="O121" s="31"/>
      <c r="P121" s="31"/>
      <c r="AB121" s="31"/>
      <c r="AC121" s="31"/>
      <c r="AD121" s="31"/>
    </row>
    <row r="122" spans="14:30" ht="10.5" customHeight="1" x14ac:dyDescent="0.2">
      <c r="N122" s="31"/>
      <c r="O122" s="31"/>
      <c r="P122" s="31"/>
      <c r="AB122" s="31"/>
      <c r="AC122" s="31"/>
      <c r="AD122" s="31"/>
    </row>
    <row r="123" spans="14:30" ht="10.5" customHeight="1" x14ac:dyDescent="0.2">
      <c r="N123" s="31"/>
      <c r="O123" s="31"/>
      <c r="P123" s="31"/>
      <c r="AB123" s="31"/>
      <c r="AC123" s="31"/>
      <c r="AD123" s="31"/>
    </row>
    <row r="124" spans="14:30" ht="10.5" customHeight="1" x14ac:dyDescent="0.2">
      <c r="N124" s="31"/>
      <c r="O124" s="31"/>
      <c r="P124" s="31"/>
      <c r="AB124" s="31"/>
      <c r="AC124" s="31"/>
      <c r="AD124" s="31"/>
    </row>
    <row r="125" spans="14:30" ht="10.5" customHeight="1" x14ac:dyDescent="0.2">
      <c r="N125" s="31"/>
      <c r="O125" s="31"/>
      <c r="P125" s="31"/>
      <c r="AB125" s="31"/>
      <c r="AC125" s="31"/>
      <c r="AD125" s="31"/>
    </row>
    <row r="126" spans="14:30" ht="10.5" customHeight="1" x14ac:dyDescent="0.2">
      <c r="N126" s="31"/>
      <c r="O126" s="31"/>
      <c r="P126" s="31"/>
      <c r="AB126" s="31"/>
      <c r="AC126" s="31"/>
      <c r="AD126" s="31"/>
    </row>
    <row r="127" spans="14:30" ht="10.5" customHeight="1" x14ac:dyDescent="0.2">
      <c r="N127" s="31"/>
      <c r="O127" s="31"/>
      <c r="P127" s="31"/>
      <c r="AB127" s="31"/>
      <c r="AC127" s="31"/>
      <c r="AD127" s="31"/>
    </row>
    <row r="128" spans="14:30" ht="10.5" customHeight="1" x14ac:dyDescent="0.2">
      <c r="N128" s="31"/>
      <c r="O128" s="31"/>
      <c r="P128" s="31"/>
      <c r="AB128" s="31"/>
      <c r="AC128" s="31"/>
      <c r="AD128" s="31"/>
    </row>
    <row r="129" spans="14:30" ht="10.5" customHeight="1" x14ac:dyDescent="0.2">
      <c r="N129" s="31"/>
      <c r="O129" s="31"/>
      <c r="P129" s="31"/>
      <c r="AB129" s="31"/>
      <c r="AC129" s="31"/>
      <c r="AD129" s="31"/>
    </row>
    <row r="130" spans="14:30" ht="10.5" customHeight="1" x14ac:dyDescent="0.2">
      <c r="N130" s="31"/>
      <c r="O130" s="31"/>
      <c r="P130" s="31"/>
      <c r="AB130" s="31"/>
      <c r="AC130" s="31"/>
      <c r="AD130" s="31"/>
    </row>
    <row r="131" spans="14:30" ht="10.5" customHeight="1" x14ac:dyDescent="0.2">
      <c r="N131" s="31"/>
      <c r="O131" s="31"/>
      <c r="P131" s="31"/>
      <c r="AB131" s="31"/>
      <c r="AC131" s="31"/>
      <c r="AD131" s="31"/>
    </row>
    <row r="132" spans="14:30" ht="10.5" customHeight="1" x14ac:dyDescent="0.2">
      <c r="N132" s="31"/>
      <c r="O132" s="31"/>
      <c r="P132" s="31"/>
      <c r="AB132" s="31"/>
      <c r="AC132" s="31"/>
      <c r="AD132" s="31"/>
    </row>
    <row r="133" spans="14:30" ht="10.5" customHeight="1" x14ac:dyDescent="0.2">
      <c r="N133" s="31"/>
      <c r="O133" s="31"/>
      <c r="P133" s="31"/>
      <c r="AB133" s="31"/>
      <c r="AC133" s="31"/>
      <c r="AD133" s="31"/>
    </row>
    <row r="134" spans="14:30" ht="10.5" customHeight="1" x14ac:dyDescent="0.2">
      <c r="N134" s="31"/>
      <c r="O134" s="31"/>
      <c r="P134" s="31"/>
      <c r="AB134" s="31"/>
      <c r="AC134" s="31"/>
      <c r="AD134" s="31"/>
    </row>
    <row r="135" spans="14:30" ht="10.5" customHeight="1" x14ac:dyDescent="0.2">
      <c r="N135" s="31"/>
      <c r="O135" s="31"/>
      <c r="P135" s="31"/>
      <c r="AB135" s="31"/>
      <c r="AC135" s="31"/>
      <c r="AD135" s="31"/>
    </row>
    <row r="136" spans="14:30" ht="10.5" customHeight="1" x14ac:dyDescent="0.2">
      <c r="N136" s="31"/>
      <c r="O136" s="31"/>
      <c r="P136" s="31"/>
      <c r="AB136" s="31"/>
      <c r="AC136" s="31"/>
      <c r="AD136" s="31"/>
    </row>
    <row r="137" spans="14:30" ht="10.5" customHeight="1" x14ac:dyDescent="0.2">
      <c r="N137" s="31"/>
      <c r="O137" s="31"/>
      <c r="P137" s="31"/>
      <c r="AB137" s="31"/>
      <c r="AC137" s="31"/>
      <c r="AD137" s="31"/>
    </row>
    <row r="138" spans="14:30" ht="10.5" customHeight="1" x14ac:dyDescent="0.2">
      <c r="N138" s="31"/>
      <c r="O138" s="31"/>
      <c r="P138" s="31"/>
      <c r="AB138" s="31"/>
      <c r="AC138" s="31"/>
      <c r="AD138" s="31"/>
    </row>
    <row r="139" spans="14:30" ht="10.5" customHeight="1" x14ac:dyDescent="0.2">
      <c r="N139" s="31"/>
      <c r="O139" s="31"/>
      <c r="P139" s="31"/>
      <c r="AB139" s="31"/>
      <c r="AC139" s="31"/>
      <c r="AD139" s="31"/>
    </row>
    <row r="140" spans="14:30" ht="10.5" customHeight="1" x14ac:dyDescent="0.2">
      <c r="N140" s="31"/>
      <c r="O140" s="31"/>
      <c r="P140" s="31"/>
      <c r="AB140" s="31"/>
      <c r="AC140" s="31"/>
      <c r="AD140" s="31"/>
    </row>
    <row r="141" spans="14:30" ht="10.5" customHeight="1" x14ac:dyDescent="0.2">
      <c r="N141" s="31"/>
      <c r="O141" s="31"/>
      <c r="P141" s="31"/>
      <c r="AB141" s="31"/>
      <c r="AC141" s="31"/>
      <c r="AD141" s="31"/>
    </row>
    <row r="142" spans="14:30" ht="10.5" customHeight="1" x14ac:dyDescent="0.2">
      <c r="N142" s="31"/>
      <c r="O142" s="31"/>
      <c r="P142" s="31"/>
      <c r="AB142" s="31"/>
      <c r="AC142" s="31"/>
      <c r="AD142" s="31"/>
    </row>
    <row r="143" spans="14:30" ht="10.5" customHeight="1" x14ac:dyDescent="0.2">
      <c r="N143" s="31"/>
      <c r="O143" s="31"/>
      <c r="P143" s="31"/>
      <c r="AB143" s="31"/>
      <c r="AC143" s="31"/>
      <c r="AD143" s="31"/>
    </row>
    <row r="144" spans="14:30" ht="10.5" customHeight="1" x14ac:dyDescent="0.2">
      <c r="N144" s="31"/>
      <c r="O144" s="31"/>
      <c r="P144" s="31"/>
      <c r="AB144" s="31"/>
      <c r="AC144" s="31"/>
      <c r="AD144" s="31"/>
    </row>
    <row r="145" spans="14:30" ht="10.5" customHeight="1" x14ac:dyDescent="0.2">
      <c r="N145" s="31"/>
      <c r="O145" s="31"/>
      <c r="P145" s="31"/>
      <c r="AB145" s="31"/>
      <c r="AC145" s="31"/>
      <c r="AD145" s="31"/>
    </row>
    <row r="146" spans="14:30" ht="10.5" customHeight="1" x14ac:dyDescent="0.2">
      <c r="N146" s="31"/>
      <c r="O146" s="31"/>
      <c r="P146" s="31"/>
      <c r="AB146" s="31"/>
      <c r="AC146" s="31"/>
      <c r="AD146" s="31"/>
    </row>
    <row r="147" spans="14:30" ht="10.5" customHeight="1" x14ac:dyDescent="0.2">
      <c r="N147" s="31"/>
      <c r="O147" s="31"/>
      <c r="P147" s="31"/>
      <c r="AB147" s="31"/>
      <c r="AC147" s="31"/>
      <c r="AD147" s="31"/>
    </row>
    <row r="148" spans="14:30" ht="10.5" customHeight="1" x14ac:dyDescent="0.2">
      <c r="N148" s="31"/>
      <c r="O148" s="31"/>
      <c r="P148" s="31"/>
      <c r="AB148" s="31"/>
      <c r="AC148" s="31"/>
      <c r="AD148" s="31"/>
    </row>
    <row r="149" spans="14:30" ht="10.5" customHeight="1" x14ac:dyDescent="0.2">
      <c r="N149" s="31"/>
      <c r="O149" s="31"/>
      <c r="P149" s="31"/>
      <c r="AB149" s="31"/>
      <c r="AC149" s="31"/>
      <c r="AD149" s="31"/>
    </row>
    <row r="150" spans="14:30" ht="10.5" customHeight="1" x14ac:dyDescent="0.2">
      <c r="N150" s="31"/>
      <c r="O150" s="31"/>
      <c r="P150" s="31"/>
      <c r="AB150" s="31"/>
      <c r="AC150" s="31"/>
      <c r="AD150" s="31"/>
    </row>
    <row r="151" spans="14:30" ht="10.5" customHeight="1" x14ac:dyDescent="0.2">
      <c r="N151" s="31"/>
      <c r="O151" s="31"/>
      <c r="P151" s="31"/>
      <c r="AB151" s="31"/>
      <c r="AC151" s="31"/>
      <c r="AD151" s="31"/>
    </row>
    <row r="152" spans="14:30" ht="10.5" customHeight="1" x14ac:dyDescent="0.2">
      <c r="N152" s="31"/>
      <c r="O152" s="31"/>
      <c r="P152" s="31"/>
      <c r="AB152" s="31"/>
      <c r="AC152" s="31"/>
      <c r="AD152" s="31"/>
    </row>
    <row r="153" spans="14:30" ht="10.5" customHeight="1" x14ac:dyDescent="0.2">
      <c r="N153" s="31"/>
      <c r="O153" s="31"/>
      <c r="P153" s="31"/>
      <c r="AB153" s="31"/>
      <c r="AC153" s="31"/>
      <c r="AD153" s="31"/>
    </row>
    <row r="154" spans="14:30" ht="10.5" customHeight="1" x14ac:dyDescent="0.2">
      <c r="N154" s="31"/>
      <c r="O154" s="31"/>
      <c r="P154" s="31"/>
      <c r="AB154" s="31"/>
      <c r="AC154" s="31"/>
      <c r="AD154" s="31"/>
    </row>
    <row r="155" spans="14:30" ht="10.5" customHeight="1" x14ac:dyDescent="0.2">
      <c r="N155" s="31"/>
      <c r="O155" s="31"/>
      <c r="P155" s="31"/>
      <c r="AB155" s="31"/>
      <c r="AC155" s="31"/>
      <c r="AD155" s="31"/>
    </row>
    <row r="156" spans="14:30" ht="10.5" customHeight="1" x14ac:dyDescent="0.2">
      <c r="N156" s="31"/>
      <c r="O156" s="31"/>
      <c r="P156" s="31"/>
      <c r="AB156" s="31"/>
      <c r="AC156" s="31"/>
      <c r="AD156" s="31"/>
    </row>
    <row r="157" spans="14:30" ht="10.5" customHeight="1" x14ac:dyDescent="0.2">
      <c r="N157" s="31"/>
      <c r="O157" s="31"/>
      <c r="P157" s="31"/>
      <c r="AB157" s="31"/>
      <c r="AC157" s="31"/>
      <c r="AD157" s="31"/>
    </row>
    <row r="158" spans="14:30" ht="10.5" customHeight="1" x14ac:dyDescent="0.2">
      <c r="N158" s="31"/>
      <c r="O158" s="31"/>
      <c r="P158" s="31"/>
      <c r="AB158" s="31"/>
      <c r="AC158" s="31"/>
      <c r="AD158" s="31"/>
    </row>
    <row r="159" spans="14:30" ht="10.5" customHeight="1" x14ac:dyDescent="0.2">
      <c r="N159" s="31"/>
      <c r="O159" s="31"/>
      <c r="P159" s="31"/>
      <c r="AB159" s="31"/>
      <c r="AC159" s="31"/>
      <c r="AD159" s="31"/>
    </row>
    <row r="160" spans="14:30" ht="10.5" customHeight="1" x14ac:dyDescent="0.2">
      <c r="N160" s="31"/>
      <c r="O160" s="31"/>
      <c r="P160" s="31"/>
      <c r="AB160" s="31"/>
      <c r="AC160" s="31"/>
      <c r="AD160" s="31"/>
    </row>
    <row r="161" spans="14:30" ht="10.5" customHeight="1" x14ac:dyDescent="0.2">
      <c r="N161" s="31"/>
      <c r="O161" s="31"/>
      <c r="P161" s="31"/>
      <c r="AB161" s="31"/>
      <c r="AC161" s="31"/>
      <c r="AD161" s="31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S70"/>
  <sheetViews>
    <sheetView showGridLines="0" zoomScale="120" zoomScaleNormal="120" workbookViewId="0"/>
  </sheetViews>
  <sheetFormatPr defaultColWidth="9.140625" defaultRowHeight="10.5" customHeight="1" x14ac:dyDescent="0.2"/>
  <cols>
    <col min="1" max="1" width="13.85546875" style="85" customWidth="1"/>
    <col min="2" max="2" width="20.7109375" style="85" customWidth="1"/>
    <col min="3" max="4" width="9.140625" style="85"/>
    <col min="5" max="6" width="11.42578125" style="85" customWidth="1"/>
    <col min="7" max="7" width="10.7109375" style="85" customWidth="1"/>
    <col min="8" max="8" width="19" style="85" customWidth="1"/>
    <col min="9" max="10" width="9.140625" style="85"/>
    <col min="11" max="11" width="22.5703125" style="85" customWidth="1"/>
    <col min="12" max="14" width="11.85546875" style="85" customWidth="1"/>
    <col min="15" max="15" width="11.85546875" style="86" customWidth="1"/>
    <col min="16" max="16" width="20.5703125" style="85" customWidth="1"/>
    <col min="17" max="17" width="20.28515625" style="85" customWidth="1"/>
    <col min="18" max="18" width="18.42578125" style="85" customWidth="1"/>
    <col min="19" max="19" width="20.7109375" style="85" customWidth="1"/>
    <col min="20" max="20" width="19" style="97" bestFit="1" customWidth="1"/>
    <col min="21" max="22" width="19.5703125" style="85" customWidth="1"/>
    <col min="23" max="23" width="20.42578125" style="20" customWidth="1"/>
    <col min="24" max="24" width="16.28515625" style="20" customWidth="1"/>
    <col min="25" max="25" width="16.28515625" style="20" bestFit="1" customWidth="1"/>
    <col min="26" max="26" width="18.5703125" style="20" customWidth="1"/>
    <col min="27" max="27" width="17.28515625" style="20" bestFit="1" customWidth="1"/>
    <col min="28" max="30" width="18.140625" style="20" customWidth="1"/>
    <col min="31" max="31" width="17.42578125" style="20" customWidth="1"/>
    <col min="32" max="32" width="9.140625" style="20"/>
    <col min="33" max="33" width="11.28515625" style="20" bestFit="1" customWidth="1"/>
    <col min="34" max="34" width="18.42578125" style="20" customWidth="1"/>
    <col min="35" max="37" width="9.140625" style="20"/>
    <col min="38" max="38" width="26.140625" style="20" customWidth="1"/>
    <col min="39" max="41" width="9.140625" style="20"/>
    <col min="42" max="42" width="13.28515625" style="20" customWidth="1"/>
    <col min="43" max="44" width="9.140625" style="20"/>
    <col min="45" max="16384" width="9.140625" style="85"/>
  </cols>
  <sheetData>
    <row r="1" spans="1:45" s="40" customFormat="1" ht="10.5" customHeight="1" x14ac:dyDescent="0.2">
      <c r="A1" s="40" t="s">
        <v>4</v>
      </c>
      <c r="B1" s="41" t="s">
        <v>85</v>
      </c>
      <c r="I1" s="345" t="s">
        <v>9</v>
      </c>
      <c r="J1" s="346"/>
      <c r="K1" s="346"/>
    </row>
    <row r="2" spans="1:45" s="20" customFormat="1" ht="10.5" customHeight="1" x14ac:dyDescent="0.2">
      <c r="A2" s="20" t="s">
        <v>1</v>
      </c>
      <c r="B2" s="26" t="s">
        <v>86</v>
      </c>
    </row>
    <row r="3" spans="1:45" s="20" customFormat="1" ht="10.5" customHeight="1" x14ac:dyDescent="0.2">
      <c r="A3" s="20" t="s">
        <v>6</v>
      </c>
      <c r="B3" s="20" t="s">
        <v>7</v>
      </c>
    </row>
    <row r="4" spans="1:45" s="20" customFormat="1" ht="10.5" customHeight="1" x14ac:dyDescent="0.2">
      <c r="A4" s="20" t="s">
        <v>2</v>
      </c>
      <c r="B4" s="20" t="s">
        <v>8</v>
      </c>
    </row>
    <row r="5" spans="1:45" s="20" customFormat="1" ht="10.5" customHeight="1" x14ac:dyDescent="0.2">
      <c r="A5" s="20" t="s">
        <v>5</v>
      </c>
      <c r="B5" s="6" t="s">
        <v>236</v>
      </c>
    </row>
    <row r="6" spans="1:45" s="20" customFormat="1" ht="10.5" customHeight="1" x14ac:dyDescent="0.2">
      <c r="A6" s="20" t="s">
        <v>3</v>
      </c>
      <c r="B6" s="42" t="s">
        <v>524</v>
      </c>
    </row>
    <row r="9" spans="1:45" ht="10.5" customHeight="1" x14ac:dyDescent="0.2">
      <c r="G9" s="94"/>
      <c r="H9" s="96" t="s">
        <v>13</v>
      </c>
      <c r="I9" s="96" t="s">
        <v>34</v>
      </c>
      <c r="J9" s="96" t="s">
        <v>14</v>
      </c>
      <c r="K9" s="96" t="s">
        <v>15</v>
      </c>
    </row>
    <row r="10" spans="1:45" ht="10.5" customHeight="1" x14ac:dyDescent="0.2">
      <c r="G10" s="94"/>
      <c r="H10" s="94" t="s">
        <v>10</v>
      </c>
      <c r="I10" s="94" t="s">
        <v>35</v>
      </c>
      <c r="J10" s="94" t="s">
        <v>12</v>
      </c>
      <c r="K10" s="94" t="s">
        <v>11</v>
      </c>
    </row>
    <row r="11" spans="1:45" ht="10.5" customHeight="1" x14ac:dyDescent="0.2">
      <c r="G11" s="86">
        <v>42735</v>
      </c>
      <c r="H11" s="95">
        <v>1</v>
      </c>
      <c r="I11" s="95">
        <v>1</v>
      </c>
      <c r="J11" s="95">
        <v>1</v>
      </c>
      <c r="K11" s="95">
        <v>1</v>
      </c>
      <c r="O11" s="85"/>
      <c r="P11" s="20"/>
      <c r="Q11" s="20"/>
      <c r="R11" s="20"/>
      <c r="S11" s="20"/>
      <c r="T11" s="20"/>
      <c r="U11" s="20"/>
      <c r="V11" s="20"/>
    </row>
    <row r="12" spans="1:45" ht="10.5" customHeight="1" x14ac:dyDescent="0.2">
      <c r="G12" s="86"/>
      <c r="H12" s="95">
        <v>1.0169999999999999</v>
      </c>
      <c r="I12" s="95">
        <v>0.95399999999999996</v>
      </c>
      <c r="J12" s="95">
        <v>0.92300000000000004</v>
      </c>
      <c r="K12" s="95">
        <v>1.0189999999999999</v>
      </c>
      <c r="O12" s="85"/>
      <c r="P12" s="20"/>
      <c r="Q12" s="20"/>
      <c r="R12" s="20"/>
      <c r="S12" s="20"/>
      <c r="T12" s="20"/>
      <c r="U12" s="20"/>
      <c r="V12" s="20"/>
    </row>
    <row r="13" spans="1:45" s="99" customFormat="1" ht="10.5" customHeight="1" x14ac:dyDescent="0.2">
      <c r="A13" s="98"/>
      <c r="G13" s="86"/>
      <c r="H13" s="95">
        <v>1.06</v>
      </c>
      <c r="I13" s="95">
        <v>0.92600000000000005</v>
      </c>
      <c r="J13" s="95">
        <v>0.91</v>
      </c>
      <c r="K13" s="95">
        <v>1.0589999999999999</v>
      </c>
      <c r="P13" s="20"/>
      <c r="Q13" s="28"/>
      <c r="R13" s="28"/>
      <c r="S13" s="28"/>
      <c r="T13" s="28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  <c r="AO13" s="20"/>
      <c r="AP13" s="20"/>
      <c r="AQ13" s="20"/>
      <c r="AR13" s="20"/>
      <c r="AS13" s="97"/>
    </row>
    <row r="14" spans="1:45" ht="10.5" customHeight="1" x14ac:dyDescent="0.2">
      <c r="A14" s="86"/>
      <c r="G14" s="86"/>
      <c r="H14" s="95">
        <v>1.117</v>
      </c>
      <c r="I14" s="95">
        <v>0.93200000000000005</v>
      </c>
      <c r="J14" s="95">
        <v>0.98699999999999999</v>
      </c>
      <c r="K14" s="95">
        <v>1.2529999999999999</v>
      </c>
      <c r="O14" s="85"/>
      <c r="P14" s="20"/>
      <c r="Q14" s="28"/>
      <c r="R14" s="28"/>
      <c r="S14" s="28"/>
      <c r="T14" s="28"/>
      <c r="U14" s="20"/>
      <c r="V14" s="20"/>
      <c r="AS14" s="100"/>
    </row>
    <row r="15" spans="1:45" ht="10.5" customHeight="1" x14ac:dyDescent="0.2">
      <c r="A15" s="86"/>
      <c r="G15" s="86"/>
      <c r="H15" s="95">
        <v>1.169</v>
      </c>
      <c r="I15" s="95">
        <v>0.90300000000000002</v>
      </c>
      <c r="J15" s="95">
        <v>0.97899999999999998</v>
      </c>
      <c r="K15" s="95">
        <v>1.28</v>
      </c>
      <c r="O15" s="85"/>
      <c r="P15" s="20"/>
      <c r="Q15" s="28"/>
      <c r="R15" s="28"/>
      <c r="S15" s="28"/>
      <c r="T15" s="28"/>
      <c r="U15" s="20"/>
      <c r="V15" s="20"/>
    </row>
    <row r="16" spans="1:45" ht="10.5" customHeight="1" x14ac:dyDescent="0.2">
      <c r="A16" s="86"/>
      <c r="G16" s="86"/>
      <c r="H16" s="95">
        <v>1.1319999999999999</v>
      </c>
      <c r="I16" s="95">
        <v>0.92500000000000004</v>
      </c>
      <c r="J16" s="95">
        <v>0.96899999999999997</v>
      </c>
      <c r="K16" s="95">
        <v>1.3740000000000001</v>
      </c>
      <c r="O16" s="85"/>
      <c r="P16" s="20"/>
      <c r="Q16" s="28"/>
      <c r="R16" s="28"/>
      <c r="S16" s="28"/>
      <c r="T16" s="28"/>
      <c r="U16" s="20"/>
      <c r="V16" s="20"/>
    </row>
    <row r="17" spans="1:22" ht="10.5" customHeight="1" x14ac:dyDescent="0.2">
      <c r="A17" s="86"/>
      <c r="G17" s="86">
        <v>42916</v>
      </c>
      <c r="H17" s="95">
        <v>1.127</v>
      </c>
      <c r="I17" s="95">
        <v>0.94399999999999995</v>
      </c>
      <c r="J17" s="95">
        <v>0.97399999999999998</v>
      </c>
      <c r="K17" s="95">
        <v>1.3879999999999999</v>
      </c>
      <c r="O17" s="85"/>
      <c r="P17" s="20"/>
      <c r="Q17" s="28"/>
      <c r="R17" s="28"/>
      <c r="S17" s="28"/>
      <c r="T17" s="28"/>
      <c r="U17" s="20"/>
      <c r="V17" s="20"/>
    </row>
    <row r="18" spans="1:22" ht="10.5" customHeight="1" x14ac:dyDescent="0.2">
      <c r="A18" s="86"/>
      <c r="G18" s="86"/>
      <c r="H18" s="95">
        <v>1.099</v>
      </c>
      <c r="I18" s="95">
        <v>0.97199999999999998</v>
      </c>
      <c r="J18" s="95">
        <v>1.024</v>
      </c>
      <c r="K18" s="95">
        <v>1.43</v>
      </c>
      <c r="O18" s="85"/>
      <c r="P18" s="20"/>
      <c r="Q18" s="28"/>
      <c r="R18" s="28"/>
      <c r="S18" s="28"/>
      <c r="T18" s="28"/>
      <c r="U18" s="20"/>
      <c r="V18" s="20"/>
    </row>
    <row r="19" spans="1:22" ht="10.5" customHeight="1" x14ac:dyDescent="0.2">
      <c r="A19" s="86"/>
      <c r="G19" s="86"/>
      <c r="H19" s="95">
        <v>1.036</v>
      </c>
      <c r="I19" s="95">
        <v>0.96599999999999997</v>
      </c>
      <c r="J19" s="95">
        <v>0.97</v>
      </c>
      <c r="K19" s="95">
        <v>1.4259999999999999</v>
      </c>
      <c r="O19" s="85"/>
      <c r="P19" s="20"/>
      <c r="Q19" s="28"/>
      <c r="R19" s="28"/>
      <c r="S19" s="28"/>
      <c r="T19" s="28"/>
      <c r="U19" s="20"/>
      <c r="V19" s="20"/>
    </row>
    <row r="20" spans="1:22" ht="10.5" customHeight="1" x14ac:dyDescent="0.2">
      <c r="A20" s="86"/>
      <c r="G20" s="86"/>
      <c r="H20" s="95">
        <v>1.048</v>
      </c>
      <c r="I20" s="95">
        <v>0.97699999999999998</v>
      </c>
      <c r="J20" s="95">
        <v>0.99399999999999999</v>
      </c>
      <c r="K20" s="95">
        <v>1.45</v>
      </c>
      <c r="O20" s="85"/>
      <c r="P20" s="20"/>
      <c r="Q20" s="28"/>
      <c r="R20" s="28"/>
      <c r="S20" s="28"/>
      <c r="T20" s="28"/>
      <c r="U20" s="20"/>
      <c r="V20" s="20"/>
    </row>
    <row r="21" spans="1:22" ht="10.5" customHeight="1" x14ac:dyDescent="0.2">
      <c r="A21" s="86"/>
      <c r="G21" s="86"/>
      <c r="H21" s="95">
        <v>1.0369999999999999</v>
      </c>
      <c r="I21" s="95">
        <v>0.98</v>
      </c>
      <c r="J21" s="95">
        <v>1.0429999999999999</v>
      </c>
      <c r="K21" s="95">
        <v>1.482</v>
      </c>
      <c r="O21" s="85"/>
      <c r="P21" s="20"/>
      <c r="Q21" s="28"/>
      <c r="R21" s="28"/>
      <c r="S21" s="28"/>
      <c r="T21" s="28"/>
      <c r="U21" s="20"/>
      <c r="V21" s="20"/>
    </row>
    <row r="22" spans="1:22" ht="10.5" customHeight="1" x14ac:dyDescent="0.2">
      <c r="A22" s="86"/>
      <c r="G22" s="86"/>
      <c r="H22" s="95">
        <v>1.0069999999999999</v>
      </c>
      <c r="I22" s="95">
        <v>0.95599999999999996</v>
      </c>
      <c r="J22" s="95">
        <v>1.044</v>
      </c>
      <c r="K22" s="95">
        <v>1.5509999999999999</v>
      </c>
      <c r="O22" s="85"/>
      <c r="P22" s="20"/>
      <c r="Q22" s="28"/>
      <c r="R22" s="28"/>
      <c r="S22" s="28"/>
      <c r="T22" s="28"/>
      <c r="U22" s="20"/>
      <c r="V22" s="20"/>
    </row>
    <row r="23" spans="1:22" ht="10.5" customHeight="1" x14ac:dyDescent="0.2">
      <c r="A23" s="86"/>
      <c r="G23" s="86">
        <v>43100</v>
      </c>
      <c r="H23" s="95">
        <v>1.1379999999999999</v>
      </c>
      <c r="I23" s="95">
        <v>1.002</v>
      </c>
      <c r="J23" s="95">
        <v>1.218</v>
      </c>
      <c r="K23" s="95">
        <v>1.8120000000000001</v>
      </c>
      <c r="O23" s="85"/>
      <c r="P23" s="20"/>
      <c r="Q23" s="28"/>
      <c r="R23" s="28"/>
      <c r="S23" s="28"/>
      <c r="T23" s="28"/>
      <c r="U23" s="20"/>
      <c r="V23" s="20"/>
    </row>
    <row r="24" spans="1:22" ht="10.5" customHeight="1" x14ac:dyDescent="0.2">
      <c r="A24" s="86"/>
      <c r="G24" s="86"/>
      <c r="H24" s="95">
        <v>1.1180000000000001</v>
      </c>
      <c r="I24" s="95">
        <v>0.95599999999999996</v>
      </c>
      <c r="J24" s="95">
        <v>1.1830000000000001</v>
      </c>
      <c r="K24" s="95">
        <v>1.5589999999999999</v>
      </c>
      <c r="O24" s="85"/>
      <c r="P24" s="20"/>
      <c r="Q24" s="28"/>
      <c r="R24" s="28"/>
      <c r="S24" s="28"/>
      <c r="T24" s="28"/>
      <c r="U24" s="20"/>
      <c r="V24" s="20"/>
    </row>
    <row r="25" spans="1:22" ht="10.5" customHeight="1" x14ac:dyDescent="0.2">
      <c r="A25" s="86"/>
      <c r="G25" s="86"/>
      <c r="H25" s="95">
        <v>1.165</v>
      </c>
      <c r="I25" s="95">
        <v>0.92600000000000005</v>
      </c>
      <c r="J25" s="95">
        <v>1.2070000000000001</v>
      </c>
      <c r="K25" s="95">
        <v>1.506</v>
      </c>
      <c r="O25" s="85"/>
      <c r="P25" s="20"/>
      <c r="Q25" s="28"/>
      <c r="R25" s="28"/>
      <c r="S25" s="28"/>
      <c r="T25" s="28"/>
      <c r="U25" s="20"/>
      <c r="V25" s="20"/>
    </row>
    <row r="26" spans="1:22" ht="10.5" customHeight="1" x14ac:dyDescent="0.2">
      <c r="A26" s="86"/>
      <c r="G26" s="86"/>
      <c r="H26" s="95">
        <v>1.179</v>
      </c>
      <c r="I26" s="95">
        <v>0.93</v>
      </c>
      <c r="J26" s="95">
        <v>1.1779999999999999</v>
      </c>
      <c r="K26" s="95">
        <v>1.498</v>
      </c>
      <c r="O26" s="85"/>
      <c r="P26" s="20"/>
      <c r="Q26" s="28"/>
      <c r="R26" s="28"/>
      <c r="S26" s="28"/>
      <c r="T26" s="28"/>
      <c r="U26" s="20"/>
      <c r="V26" s="20"/>
    </row>
    <row r="27" spans="1:22" ht="10.5" customHeight="1" x14ac:dyDescent="0.2">
      <c r="A27" s="86"/>
      <c r="G27" s="86"/>
      <c r="H27" s="95">
        <v>1.325</v>
      </c>
      <c r="I27" s="95">
        <v>0.90200000000000002</v>
      </c>
      <c r="J27" s="95">
        <v>1.1859999999999999</v>
      </c>
      <c r="K27" s="95">
        <v>1.5449999999999999</v>
      </c>
      <c r="O27" s="85"/>
      <c r="P27" s="20"/>
      <c r="Q27" s="28"/>
      <c r="R27" s="28"/>
      <c r="S27" s="28"/>
      <c r="T27" s="28"/>
      <c r="U27" s="20"/>
      <c r="V27" s="20"/>
    </row>
    <row r="28" spans="1:22" ht="10.5" customHeight="1" x14ac:dyDescent="0.2">
      <c r="A28" s="86"/>
      <c r="G28" s="86"/>
      <c r="H28" s="95">
        <v>1.3380000000000001</v>
      </c>
      <c r="I28" s="95">
        <v>0.93600000000000005</v>
      </c>
      <c r="J28" s="95">
        <v>1.254</v>
      </c>
      <c r="K28" s="95">
        <v>1.627</v>
      </c>
      <c r="O28" s="85"/>
      <c r="P28" s="20"/>
      <c r="Q28" s="28"/>
      <c r="R28" s="28"/>
      <c r="S28" s="28"/>
      <c r="T28" s="28"/>
      <c r="U28" s="20"/>
      <c r="V28" s="20"/>
    </row>
    <row r="29" spans="1:22" ht="10.5" customHeight="1" x14ac:dyDescent="0.2">
      <c r="A29" s="86"/>
      <c r="G29" s="86">
        <v>43281</v>
      </c>
      <c r="H29" s="95">
        <v>1.1339999999999999</v>
      </c>
      <c r="I29" s="95">
        <v>0.92700000000000005</v>
      </c>
      <c r="J29" s="95">
        <v>1.244</v>
      </c>
      <c r="K29" s="95">
        <v>1.669</v>
      </c>
      <c r="O29" s="85"/>
      <c r="P29" s="20"/>
      <c r="Q29" s="28"/>
      <c r="R29" s="28"/>
      <c r="S29" s="28"/>
      <c r="T29" s="28"/>
      <c r="U29" s="20"/>
      <c r="V29" s="20"/>
    </row>
    <row r="30" spans="1:22" ht="10.5" customHeight="1" x14ac:dyDescent="0.2">
      <c r="A30" s="86"/>
      <c r="G30" s="86"/>
      <c r="H30" s="95">
        <v>1.196</v>
      </c>
      <c r="I30" s="95">
        <v>0.98899999999999999</v>
      </c>
      <c r="J30" s="95">
        <v>1.3109999999999999</v>
      </c>
      <c r="K30" s="95">
        <v>1.7609999999999999</v>
      </c>
      <c r="O30" s="85"/>
      <c r="P30" s="20"/>
      <c r="Q30" s="28"/>
      <c r="R30" s="28"/>
      <c r="S30" s="28"/>
      <c r="T30" s="28"/>
      <c r="U30" s="20"/>
      <c r="V30" s="20"/>
    </row>
    <row r="31" spans="1:22" ht="10.5" customHeight="1" x14ac:dyDescent="0.2">
      <c r="A31" s="86"/>
      <c r="G31" s="86"/>
      <c r="H31" s="95">
        <v>1.0780000000000001</v>
      </c>
      <c r="I31" s="95">
        <v>0.95499999999999996</v>
      </c>
      <c r="J31" s="95">
        <v>1.137</v>
      </c>
      <c r="K31" s="95">
        <v>1.7629999999999999</v>
      </c>
      <c r="O31" s="85"/>
      <c r="P31" s="20"/>
      <c r="Q31" s="28"/>
      <c r="R31" s="28"/>
      <c r="S31" s="28"/>
      <c r="T31" s="28"/>
      <c r="U31" s="20"/>
      <c r="V31" s="20"/>
    </row>
    <row r="32" spans="1:22" ht="10.5" customHeight="1" x14ac:dyDescent="0.2">
      <c r="A32" s="86"/>
      <c r="G32" s="86"/>
      <c r="H32" s="95">
        <v>1.0489999999999999</v>
      </c>
      <c r="I32" s="95">
        <v>0.98599999999999999</v>
      </c>
      <c r="J32" s="95">
        <v>1.1499999999999999</v>
      </c>
      <c r="K32" s="95">
        <v>1.7989999999999999</v>
      </c>
      <c r="O32" s="85"/>
      <c r="P32" s="20"/>
      <c r="Q32" s="28"/>
      <c r="R32" s="28"/>
      <c r="S32" s="28"/>
      <c r="T32" s="28"/>
      <c r="U32" s="20"/>
      <c r="V32" s="20"/>
    </row>
    <row r="33" spans="1:22" ht="10.5" customHeight="1" x14ac:dyDescent="0.2">
      <c r="A33" s="86"/>
      <c r="G33" s="86"/>
      <c r="H33" s="95">
        <v>1.038</v>
      </c>
      <c r="I33" s="95">
        <v>0.98899999999999999</v>
      </c>
      <c r="J33" s="95">
        <v>1.161</v>
      </c>
      <c r="K33" s="95">
        <v>1.9119999999999999</v>
      </c>
      <c r="O33" s="85"/>
      <c r="P33" s="20"/>
      <c r="Q33" s="28"/>
      <c r="R33" s="28"/>
      <c r="S33" s="28"/>
      <c r="T33" s="28"/>
      <c r="U33" s="20"/>
      <c r="V33" s="20"/>
    </row>
    <row r="34" spans="1:22" ht="10.5" customHeight="1" x14ac:dyDescent="0.2">
      <c r="A34" s="86"/>
      <c r="G34" s="86"/>
      <c r="H34" s="95">
        <v>1.0049999999999999</v>
      </c>
      <c r="I34" s="95">
        <v>0.94199999999999995</v>
      </c>
      <c r="J34" s="95">
        <v>1.0760000000000001</v>
      </c>
      <c r="K34" s="95">
        <v>1.8480000000000001</v>
      </c>
      <c r="O34" s="85"/>
      <c r="P34" s="20"/>
      <c r="Q34" s="28"/>
      <c r="R34" s="28"/>
      <c r="S34" s="28"/>
      <c r="T34" s="28"/>
      <c r="U34" s="20"/>
      <c r="V34" s="20"/>
    </row>
    <row r="35" spans="1:22" ht="10.5" customHeight="1" x14ac:dyDescent="0.2">
      <c r="A35" s="86"/>
      <c r="G35" s="86">
        <v>43465</v>
      </c>
      <c r="H35" s="95">
        <v>1.194</v>
      </c>
      <c r="I35" s="95">
        <v>1.0449999999999999</v>
      </c>
      <c r="J35" s="95">
        <v>1.3029999999999999</v>
      </c>
      <c r="K35" s="95">
        <v>2.2109999999999999</v>
      </c>
      <c r="O35" s="85"/>
      <c r="P35" s="20"/>
      <c r="Q35" s="28"/>
      <c r="R35" s="28"/>
      <c r="S35" s="28"/>
      <c r="T35" s="28"/>
      <c r="U35" s="20"/>
      <c r="V35" s="20"/>
    </row>
    <row r="36" spans="1:22" ht="10.5" customHeight="1" x14ac:dyDescent="0.2">
      <c r="A36" s="86"/>
      <c r="H36" s="95">
        <v>1.218</v>
      </c>
      <c r="I36" s="95">
        <v>1.0289999999999999</v>
      </c>
      <c r="J36" s="95">
        <v>1.325</v>
      </c>
      <c r="K36" s="95">
        <v>2.0059999999999998</v>
      </c>
      <c r="O36" s="85"/>
      <c r="P36" s="20"/>
      <c r="Q36" s="28"/>
      <c r="R36" s="28"/>
      <c r="S36" s="28"/>
      <c r="T36" s="28"/>
      <c r="U36" s="20"/>
      <c r="V36" s="20"/>
    </row>
    <row r="37" spans="1:22" ht="10.5" customHeight="1" x14ac:dyDescent="0.2">
      <c r="G37" s="86"/>
      <c r="H37" s="95">
        <v>1.2869999999999999</v>
      </c>
      <c r="I37" s="95">
        <v>1.002</v>
      </c>
      <c r="J37" s="95">
        <v>1.3029999999999999</v>
      </c>
      <c r="K37" s="95">
        <v>1.883</v>
      </c>
      <c r="O37" s="85"/>
      <c r="P37" s="20"/>
      <c r="Q37" s="28"/>
      <c r="R37" s="28"/>
      <c r="S37" s="28"/>
      <c r="T37" s="28"/>
      <c r="U37" s="20"/>
      <c r="V37" s="20"/>
    </row>
    <row r="38" spans="1:22" ht="10.5" customHeight="1" x14ac:dyDescent="0.2">
      <c r="B38" s="101"/>
      <c r="G38" s="86"/>
      <c r="H38" s="95">
        <v>1.319</v>
      </c>
      <c r="I38" s="95">
        <v>0.95499999999999996</v>
      </c>
      <c r="J38" s="95">
        <v>1.212</v>
      </c>
      <c r="K38" s="95">
        <v>1.881</v>
      </c>
      <c r="N38" s="20"/>
      <c r="O38" s="20"/>
      <c r="P38" s="20"/>
      <c r="Q38" s="20"/>
      <c r="R38" s="20"/>
      <c r="S38" s="20"/>
      <c r="T38" s="20"/>
      <c r="U38" s="20"/>
      <c r="V38" s="20"/>
    </row>
    <row r="39" spans="1:22" ht="10.5" customHeight="1" x14ac:dyDescent="0.2">
      <c r="G39" s="86"/>
      <c r="H39" s="95">
        <v>1.3759999999999999</v>
      </c>
      <c r="I39" s="95">
        <v>0.94899999999999995</v>
      </c>
      <c r="J39" s="95">
        <v>1.181</v>
      </c>
      <c r="K39" s="95">
        <v>1.71</v>
      </c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</row>
    <row r="40" spans="1:22" ht="10.5" customHeight="1" x14ac:dyDescent="0.2">
      <c r="G40" s="20"/>
      <c r="H40" s="95">
        <v>1.323</v>
      </c>
      <c r="I40" s="95">
        <v>1.0069999999999999</v>
      </c>
      <c r="J40" s="95">
        <v>1.248</v>
      </c>
      <c r="K40" s="95">
        <v>1.776</v>
      </c>
      <c r="L40" s="20"/>
      <c r="M40" s="20"/>
      <c r="N40" s="20"/>
      <c r="O40" s="20"/>
      <c r="P40" s="20"/>
      <c r="Q40" s="20"/>
      <c r="R40" s="20"/>
      <c r="S40" s="20"/>
      <c r="T40" s="20"/>
      <c r="U40" s="20"/>
      <c r="V40" s="20"/>
    </row>
    <row r="41" spans="1:22" ht="10.5" customHeight="1" x14ac:dyDescent="0.2">
      <c r="G41" s="27">
        <v>43646</v>
      </c>
      <c r="H41" s="95">
        <v>1.286</v>
      </c>
      <c r="I41" s="95">
        <v>1.0169999999999999</v>
      </c>
      <c r="J41" s="95">
        <v>1.2330000000000001</v>
      </c>
      <c r="K41" s="95">
        <v>1.8280000000000001</v>
      </c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</row>
    <row r="42" spans="1:22" ht="10.5" customHeight="1" x14ac:dyDescent="0.2">
      <c r="G42" s="20"/>
      <c r="H42" s="95"/>
      <c r="I42" s="95"/>
      <c r="J42" s="95"/>
      <c r="K42" s="95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</row>
    <row r="43" spans="1:22" ht="10.5" customHeight="1" x14ac:dyDescent="0.2">
      <c r="G43" s="20"/>
      <c r="H43" s="20"/>
      <c r="I43" s="20"/>
      <c r="J43" s="20"/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</row>
    <row r="44" spans="1:22" ht="10.5" customHeight="1" x14ac:dyDescent="0.2"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</row>
    <row r="45" spans="1:22" ht="10.5" customHeight="1" x14ac:dyDescent="0.2">
      <c r="G45" s="20"/>
      <c r="H45" s="20"/>
      <c r="I45" s="20"/>
      <c r="J45" s="20"/>
      <c r="K45" s="20"/>
      <c r="L45" s="20"/>
      <c r="M45" s="20"/>
      <c r="N45" s="20"/>
      <c r="O45" s="20"/>
      <c r="P45" s="20"/>
      <c r="Q45" s="20"/>
      <c r="R45" s="20"/>
      <c r="S45" s="20"/>
      <c r="T45" s="20"/>
      <c r="U45" s="20"/>
      <c r="V45" s="20"/>
    </row>
    <row r="46" spans="1:22" ht="10.5" customHeight="1" x14ac:dyDescent="0.2">
      <c r="G46" s="20"/>
      <c r="H46" s="20"/>
      <c r="I46" s="20"/>
      <c r="J46" s="20"/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</row>
    <row r="47" spans="1:22" ht="10.5" customHeight="1" x14ac:dyDescent="0.2">
      <c r="G47" s="20"/>
      <c r="H47" s="20"/>
      <c r="I47" s="20"/>
      <c r="J47" s="20"/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</row>
    <row r="48" spans="1:22" ht="10.5" customHeight="1" x14ac:dyDescent="0.2"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</row>
    <row r="49" spans="1:45" ht="10.5" customHeight="1" x14ac:dyDescent="0.2"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</row>
    <row r="50" spans="1:45" ht="10.5" customHeight="1" x14ac:dyDescent="0.2"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</row>
    <row r="51" spans="1:45" ht="10.5" customHeight="1" x14ac:dyDescent="0.2">
      <c r="G51" s="20"/>
      <c r="H51" s="20"/>
      <c r="I51" s="20"/>
      <c r="J51" s="20"/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</row>
    <row r="52" spans="1:45" s="102" customFormat="1" ht="10.5" customHeight="1" x14ac:dyDescent="0.2">
      <c r="A52" s="85"/>
      <c r="B52" s="85"/>
      <c r="C52" s="85"/>
      <c r="D52" s="85"/>
      <c r="E52" s="85"/>
      <c r="F52" s="85"/>
      <c r="G52" s="20"/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  <c r="AD52" s="20"/>
      <c r="AE52" s="20"/>
      <c r="AF52" s="20"/>
      <c r="AG52" s="20"/>
      <c r="AH52" s="20"/>
      <c r="AI52" s="20"/>
      <c r="AJ52" s="20"/>
      <c r="AK52" s="20"/>
      <c r="AL52" s="20"/>
      <c r="AM52" s="20"/>
      <c r="AN52" s="20"/>
      <c r="AO52" s="20"/>
      <c r="AP52" s="20"/>
      <c r="AQ52" s="20"/>
      <c r="AR52" s="20"/>
      <c r="AS52" s="85"/>
    </row>
    <row r="53" spans="1:45" s="102" customFormat="1" ht="10.5" customHeight="1" x14ac:dyDescent="0.2">
      <c r="A53" s="85"/>
      <c r="B53" s="85"/>
      <c r="C53" s="85"/>
      <c r="D53" s="85"/>
      <c r="E53" s="85"/>
      <c r="F53" s="85"/>
      <c r="G53" s="20"/>
      <c r="H53" s="20"/>
      <c r="I53" s="20"/>
      <c r="J53" s="20"/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/>
      <c r="AA53" s="20"/>
      <c r="AB53" s="20"/>
      <c r="AC53" s="20"/>
      <c r="AD53" s="20"/>
      <c r="AE53" s="20"/>
      <c r="AF53" s="20"/>
      <c r="AG53" s="20"/>
      <c r="AH53" s="20"/>
      <c r="AI53" s="20"/>
      <c r="AJ53" s="20"/>
      <c r="AK53" s="20"/>
      <c r="AL53" s="20"/>
      <c r="AM53" s="20"/>
      <c r="AN53" s="20"/>
      <c r="AO53" s="20"/>
      <c r="AP53" s="20"/>
      <c r="AQ53" s="20"/>
      <c r="AR53" s="20"/>
      <c r="AS53" s="85"/>
    </row>
    <row r="54" spans="1:45" s="102" customFormat="1" ht="10.5" customHeight="1" x14ac:dyDescent="0.2">
      <c r="A54" s="85"/>
      <c r="B54" s="85"/>
      <c r="C54" s="85"/>
      <c r="D54" s="85"/>
      <c r="E54" s="85"/>
      <c r="F54" s="85"/>
      <c r="G54" s="20"/>
      <c r="H54" s="20"/>
      <c r="I54" s="20"/>
      <c r="J54" s="20"/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/>
      <c r="AA54" s="20"/>
      <c r="AB54" s="20"/>
      <c r="AC54" s="20"/>
      <c r="AD54" s="20"/>
      <c r="AE54" s="20"/>
      <c r="AF54" s="20"/>
      <c r="AG54" s="20"/>
      <c r="AH54" s="20"/>
      <c r="AI54" s="20"/>
      <c r="AJ54" s="20"/>
      <c r="AK54" s="20"/>
      <c r="AL54" s="20"/>
      <c r="AM54" s="20"/>
      <c r="AN54" s="20"/>
      <c r="AO54" s="20"/>
      <c r="AP54" s="20"/>
      <c r="AQ54" s="20"/>
      <c r="AR54" s="20"/>
      <c r="AS54" s="85"/>
    </row>
    <row r="55" spans="1:45" s="102" customFormat="1" ht="10.5" customHeight="1" x14ac:dyDescent="0.2">
      <c r="A55" s="85"/>
      <c r="B55" s="85"/>
      <c r="C55" s="85"/>
      <c r="D55" s="85"/>
      <c r="E55" s="85"/>
      <c r="F55" s="85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  <c r="Y55" s="20"/>
      <c r="Z55" s="20"/>
      <c r="AA55" s="20"/>
      <c r="AB55" s="20"/>
      <c r="AC55" s="20"/>
      <c r="AD55" s="20"/>
      <c r="AE55" s="20"/>
      <c r="AF55" s="20"/>
      <c r="AG55" s="20"/>
      <c r="AH55" s="20"/>
      <c r="AI55" s="20"/>
      <c r="AJ55" s="20"/>
      <c r="AK55" s="20"/>
      <c r="AL55" s="20"/>
      <c r="AM55" s="20"/>
      <c r="AN55" s="20"/>
      <c r="AO55" s="20"/>
      <c r="AP55" s="20"/>
      <c r="AQ55" s="20"/>
      <c r="AR55" s="20"/>
      <c r="AS55" s="85"/>
    </row>
    <row r="56" spans="1:45" s="102" customFormat="1" ht="10.5" customHeight="1" x14ac:dyDescent="0.2">
      <c r="A56" s="85"/>
      <c r="B56" s="85"/>
      <c r="C56" s="85"/>
      <c r="D56" s="85"/>
      <c r="E56" s="85"/>
      <c r="F56" s="85"/>
      <c r="G56" s="20"/>
      <c r="H56" s="20"/>
      <c r="I56" s="20"/>
      <c r="J56" s="20"/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/>
      <c r="AA56" s="20"/>
      <c r="AB56" s="20"/>
      <c r="AC56" s="20"/>
      <c r="AD56" s="20"/>
      <c r="AE56" s="20"/>
      <c r="AF56" s="20"/>
      <c r="AG56" s="20"/>
      <c r="AH56" s="20"/>
      <c r="AI56" s="20"/>
      <c r="AJ56" s="20"/>
      <c r="AK56" s="20"/>
      <c r="AL56" s="20"/>
      <c r="AM56" s="20"/>
      <c r="AN56" s="20"/>
      <c r="AO56" s="20"/>
      <c r="AP56" s="20"/>
      <c r="AQ56" s="20"/>
      <c r="AR56" s="20"/>
      <c r="AS56" s="85"/>
    </row>
    <row r="57" spans="1:45" s="102" customFormat="1" ht="10.5" customHeight="1" x14ac:dyDescent="0.2">
      <c r="A57" s="85"/>
      <c r="B57" s="85"/>
      <c r="C57" s="85"/>
      <c r="D57" s="85"/>
      <c r="E57" s="85"/>
      <c r="F57" s="85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  <c r="AP57" s="20"/>
      <c r="AQ57" s="20"/>
      <c r="AR57" s="20"/>
      <c r="AS57" s="85"/>
    </row>
    <row r="58" spans="1:45" s="102" customFormat="1" ht="10.5" customHeight="1" x14ac:dyDescent="0.2">
      <c r="A58" s="85"/>
      <c r="B58" s="85"/>
      <c r="C58" s="85"/>
      <c r="D58" s="85"/>
      <c r="E58" s="85"/>
      <c r="F58" s="85"/>
      <c r="G58" s="20"/>
      <c r="H58" s="20"/>
      <c r="I58" s="20"/>
      <c r="J58" s="20"/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/>
      <c r="AA58" s="20"/>
      <c r="AB58" s="20"/>
      <c r="AC58" s="20"/>
      <c r="AD58" s="20"/>
      <c r="AE58" s="20"/>
      <c r="AF58" s="20"/>
      <c r="AG58" s="20"/>
      <c r="AH58" s="20"/>
      <c r="AI58" s="20"/>
      <c r="AJ58" s="20"/>
      <c r="AK58" s="20"/>
      <c r="AL58" s="20"/>
      <c r="AM58" s="20"/>
      <c r="AN58" s="20"/>
      <c r="AO58" s="20"/>
      <c r="AP58" s="20"/>
      <c r="AQ58" s="20"/>
      <c r="AR58" s="20"/>
      <c r="AS58" s="85"/>
    </row>
    <row r="59" spans="1:45" s="102" customFormat="1" ht="10.5" customHeight="1" x14ac:dyDescent="0.2">
      <c r="A59" s="85"/>
      <c r="B59" s="85"/>
      <c r="C59" s="85"/>
      <c r="D59" s="85"/>
      <c r="E59" s="85"/>
      <c r="F59" s="85"/>
      <c r="G59" s="20"/>
      <c r="H59" s="20"/>
      <c r="I59" s="20"/>
      <c r="J59" s="20"/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/>
      <c r="AA59" s="20"/>
      <c r="AB59" s="20"/>
      <c r="AC59" s="20"/>
      <c r="AD59" s="20"/>
      <c r="AE59" s="20"/>
      <c r="AF59" s="20"/>
      <c r="AG59" s="20"/>
      <c r="AH59" s="20"/>
      <c r="AI59" s="20"/>
      <c r="AJ59" s="20"/>
      <c r="AK59" s="20"/>
      <c r="AL59" s="20"/>
      <c r="AM59" s="20"/>
      <c r="AN59" s="20"/>
      <c r="AO59" s="20"/>
      <c r="AP59" s="20"/>
      <c r="AQ59" s="20"/>
      <c r="AR59" s="20"/>
      <c r="AS59" s="85"/>
    </row>
    <row r="60" spans="1:45" s="102" customFormat="1" ht="10.5" customHeight="1" x14ac:dyDescent="0.2">
      <c r="A60" s="85"/>
      <c r="B60" s="85"/>
      <c r="C60" s="85"/>
      <c r="D60" s="85"/>
      <c r="E60" s="85"/>
      <c r="F60" s="85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  <c r="Y60" s="20"/>
      <c r="Z60" s="20"/>
      <c r="AA60" s="20"/>
      <c r="AB60" s="20"/>
      <c r="AC60" s="20"/>
      <c r="AD60" s="20"/>
      <c r="AE60" s="20"/>
      <c r="AF60" s="20"/>
      <c r="AG60" s="20"/>
      <c r="AH60" s="20"/>
      <c r="AI60" s="20"/>
      <c r="AJ60" s="20"/>
      <c r="AK60" s="20"/>
      <c r="AL60" s="20"/>
      <c r="AM60" s="20"/>
      <c r="AN60" s="20"/>
      <c r="AO60" s="20"/>
      <c r="AP60" s="20"/>
      <c r="AQ60" s="20"/>
      <c r="AR60" s="20"/>
      <c r="AS60" s="85"/>
    </row>
    <row r="61" spans="1:45" s="102" customFormat="1" ht="10.5" customHeight="1" x14ac:dyDescent="0.2">
      <c r="A61" s="85"/>
      <c r="B61" s="85"/>
      <c r="C61" s="85"/>
      <c r="D61" s="85"/>
      <c r="E61" s="85"/>
      <c r="F61" s="85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0"/>
      <c r="AR61" s="20"/>
      <c r="AS61" s="85"/>
    </row>
    <row r="62" spans="1:45" s="102" customFormat="1" ht="10.5" customHeight="1" x14ac:dyDescent="0.2">
      <c r="A62" s="85"/>
      <c r="B62" s="85"/>
      <c r="C62" s="85"/>
      <c r="D62" s="85"/>
      <c r="E62" s="85"/>
      <c r="F62" s="85"/>
      <c r="G62" s="20"/>
      <c r="H62" s="20"/>
      <c r="I62" s="20"/>
      <c r="J62" s="20"/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/>
      <c r="AA62" s="20"/>
      <c r="AB62" s="20"/>
      <c r="AC62" s="20"/>
      <c r="AD62" s="20"/>
      <c r="AE62" s="20"/>
      <c r="AF62" s="20"/>
      <c r="AG62" s="20"/>
      <c r="AH62" s="20"/>
      <c r="AI62" s="20"/>
      <c r="AJ62" s="20"/>
      <c r="AK62" s="20"/>
      <c r="AL62" s="20"/>
      <c r="AM62" s="20"/>
      <c r="AN62" s="20"/>
      <c r="AO62" s="20"/>
      <c r="AP62" s="20"/>
      <c r="AQ62" s="20"/>
      <c r="AR62" s="20"/>
      <c r="AS62" s="85"/>
    </row>
    <row r="63" spans="1:45" s="102" customFormat="1" ht="10.5" customHeight="1" x14ac:dyDescent="0.2">
      <c r="A63" s="85"/>
      <c r="B63" s="85"/>
      <c r="C63" s="85"/>
      <c r="D63" s="85"/>
      <c r="E63" s="85"/>
      <c r="F63" s="85"/>
      <c r="G63" s="20"/>
      <c r="H63" s="20"/>
      <c r="I63" s="20"/>
      <c r="J63" s="20"/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/>
      <c r="AA63" s="20"/>
      <c r="AB63" s="20"/>
      <c r="AC63" s="20"/>
      <c r="AD63" s="20"/>
      <c r="AE63" s="20"/>
      <c r="AF63" s="20"/>
      <c r="AG63" s="20"/>
      <c r="AH63" s="20"/>
      <c r="AI63" s="20"/>
      <c r="AJ63" s="20"/>
      <c r="AK63" s="20"/>
      <c r="AL63" s="20"/>
      <c r="AM63" s="20"/>
      <c r="AN63" s="20"/>
      <c r="AO63" s="20"/>
      <c r="AP63" s="20"/>
      <c r="AQ63" s="20"/>
      <c r="AR63" s="20"/>
      <c r="AS63" s="85"/>
    </row>
    <row r="64" spans="1:45" s="102" customFormat="1" ht="10.5" customHeight="1" x14ac:dyDescent="0.2">
      <c r="A64" s="85"/>
      <c r="B64" s="85"/>
      <c r="C64" s="85"/>
      <c r="D64" s="85"/>
      <c r="E64" s="85"/>
      <c r="F64" s="85"/>
      <c r="G64" s="20"/>
      <c r="H64" s="20"/>
      <c r="I64" s="20"/>
      <c r="J64" s="20"/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/>
      <c r="AA64" s="20"/>
      <c r="AB64" s="20"/>
      <c r="AC64" s="20"/>
      <c r="AD64" s="20"/>
      <c r="AE64" s="20"/>
      <c r="AF64" s="20"/>
      <c r="AG64" s="20"/>
      <c r="AH64" s="20"/>
      <c r="AI64" s="20"/>
      <c r="AJ64" s="20"/>
      <c r="AK64" s="20"/>
      <c r="AL64" s="20"/>
      <c r="AM64" s="20"/>
      <c r="AN64" s="20"/>
      <c r="AO64" s="20"/>
      <c r="AP64" s="20"/>
      <c r="AQ64" s="20"/>
      <c r="AR64" s="20"/>
      <c r="AS64" s="85"/>
    </row>
    <row r="65" spans="1:45" s="102" customFormat="1" ht="10.5" customHeight="1" x14ac:dyDescent="0.2">
      <c r="A65" s="85"/>
      <c r="B65" s="85"/>
      <c r="C65" s="85"/>
      <c r="D65" s="85"/>
      <c r="E65" s="85"/>
      <c r="F65" s="85"/>
      <c r="G65" s="20"/>
      <c r="H65" s="20"/>
      <c r="I65" s="20"/>
      <c r="J65" s="20"/>
      <c r="K65" s="20"/>
      <c r="L65" s="20"/>
      <c r="M65" s="20"/>
      <c r="N65" s="20"/>
      <c r="O65" s="20"/>
      <c r="P65" s="20"/>
      <c r="Q65" s="20"/>
      <c r="R65" s="20"/>
      <c r="S65" s="20"/>
      <c r="T65" s="20"/>
      <c r="U65" s="20"/>
      <c r="V65" s="20"/>
      <c r="W65" s="20"/>
      <c r="X65" s="20"/>
      <c r="Y65" s="20"/>
      <c r="Z65" s="20"/>
      <c r="AA65" s="20"/>
      <c r="AB65" s="20"/>
      <c r="AC65" s="20"/>
      <c r="AD65" s="20"/>
      <c r="AE65" s="20"/>
      <c r="AF65" s="20"/>
      <c r="AG65" s="20"/>
      <c r="AH65" s="20"/>
      <c r="AI65" s="20"/>
      <c r="AJ65" s="20"/>
      <c r="AK65" s="20"/>
      <c r="AL65" s="20"/>
      <c r="AM65" s="20"/>
      <c r="AN65" s="20"/>
      <c r="AO65" s="20"/>
      <c r="AP65" s="20"/>
      <c r="AQ65" s="20"/>
      <c r="AR65" s="20"/>
      <c r="AS65" s="85"/>
    </row>
    <row r="66" spans="1:45" s="102" customFormat="1" ht="10.5" customHeight="1" x14ac:dyDescent="0.2">
      <c r="A66" s="85"/>
      <c r="B66" s="85"/>
      <c r="C66" s="85"/>
      <c r="D66" s="85"/>
      <c r="E66" s="85"/>
      <c r="F66" s="85"/>
      <c r="G66" s="20"/>
      <c r="H66" s="20"/>
      <c r="I66" s="20"/>
      <c r="J66" s="20"/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/>
      <c r="AA66" s="20"/>
      <c r="AB66" s="20"/>
      <c r="AC66" s="20"/>
      <c r="AD66" s="20"/>
      <c r="AE66" s="20"/>
      <c r="AF66" s="20"/>
      <c r="AG66" s="20"/>
      <c r="AH66" s="20"/>
      <c r="AI66" s="20"/>
      <c r="AJ66" s="20"/>
      <c r="AK66" s="20"/>
      <c r="AL66" s="20"/>
      <c r="AM66" s="20"/>
      <c r="AN66" s="20"/>
      <c r="AO66" s="20"/>
      <c r="AP66" s="20"/>
      <c r="AQ66" s="20"/>
      <c r="AR66" s="20"/>
      <c r="AS66" s="85"/>
    </row>
    <row r="67" spans="1:45" s="102" customFormat="1" ht="10.5" customHeight="1" x14ac:dyDescent="0.2">
      <c r="A67" s="85"/>
      <c r="B67" s="85"/>
      <c r="C67" s="85"/>
      <c r="D67" s="85"/>
      <c r="E67" s="85"/>
      <c r="F67" s="85"/>
      <c r="G67" s="20"/>
      <c r="H67" s="20"/>
      <c r="I67" s="20"/>
      <c r="J67" s="20"/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/>
      <c r="AA67" s="20"/>
      <c r="AB67" s="20"/>
      <c r="AC67" s="20"/>
      <c r="AD67" s="20"/>
      <c r="AE67" s="20"/>
      <c r="AF67" s="20"/>
      <c r="AG67" s="20"/>
      <c r="AH67" s="20"/>
      <c r="AI67" s="20"/>
      <c r="AJ67" s="20"/>
      <c r="AK67" s="20"/>
      <c r="AL67" s="20"/>
      <c r="AM67" s="20"/>
      <c r="AN67" s="20"/>
      <c r="AO67" s="20"/>
      <c r="AP67" s="20"/>
      <c r="AQ67" s="20"/>
      <c r="AR67" s="20"/>
      <c r="AS67" s="85"/>
    </row>
    <row r="68" spans="1:45" s="102" customFormat="1" ht="10.5" customHeight="1" x14ac:dyDescent="0.2">
      <c r="A68" s="85"/>
      <c r="B68" s="85"/>
      <c r="C68" s="85"/>
      <c r="D68" s="85"/>
      <c r="E68" s="85"/>
      <c r="F68" s="85"/>
      <c r="G68" s="20"/>
      <c r="H68" s="20"/>
      <c r="I68" s="20"/>
      <c r="J68" s="20"/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/>
      <c r="AA68" s="20"/>
      <c r="AB68" s="20"/>
      <c r="AC68" s="20"/>
      <c r="AD68" s="20"/>
      <c r="AE68" s="20"/>
      <c r="AF68" s="20"/>
      <c r="AG68" s="20"/>
      <c r="AH68" s="20"/>
      <c r="AI68" s="20"/>
      <c r="AJ68" s="20"/>
      <c r="AK68" s="20"/>
      <c r="AL68" s="20"/>
      <c r="AM68" s="20"/>
      <c r="AN68" s="20"/>
      <c r="AO68" s="20"/>
      <c r="AP68" s="20"/>
      <c r="AQ68" s="20"/>
      <c r="AR68" s="20"/>
      <c r="AS68" s="85"/>
    </row>
    <row r="69" spans="1:45" s="102" customFormat="1" ht="10.5" customHeight="1" x14ac:dyDescent="0.2">
      <c r="A69" s="85"/>
      <c r="B69" s="85"/>
      <c r="C69" s="85"/>
      <c r="D69" s="85"/>
      <c r="E69" s="85"/>
      <c r="F69" s="85"/>
      <c r="G69" s="85"/>
      <c r="H69" s="85"/>
      <c r="I69" s="85"/>
      <c r="J69" s="85"/>
      <c r="K69" s="85"/>
      <c r="L69" s="85"/>
      <c r="M69" s="85"/>
      <c r="N69" s="85"/>
      <c r="O69" s="103"/>
      <c r="P69" s="94"/>
      <c r="Q69" s="94"/>
      <c r="R69" s="94"/>
      <c r="S69" s="94"/>
      <c r="T69" s="104"/>
      <c r="U69" s="94"/>
      <c r="V69" s="94"/>
      <c r="W69" s="20"/>
      <c r="X69" s="20"/>
      <c r="Y69" s="20"/>
      <c r="Z69" s="20"/>
      <c r="AA69" s="20"/>
      <c r="AB69" s="20"/>
      <c r="AC69" s="20"/>
      <c r="AD69" s="20"/>
      <c r="AE69" s="20"/>
      <c r="AF69" s="20"/>
      <c r="AG69" s="20"/>
      <c r="AH69" s="20"/>
      <c r="AI69" s="20"/>
      <c r="AJ69" s="20"/>
      <c r="AK69" s="20"/>
      <c r="AL69" s="20"/>
      <c r="AM69" s="20"/>
      <c r="AN69" s="20"/>
      <c r="AO69" s="20"/>
      <c r="AP69" s="20"/>
      <c r="AQ69" s="20"/>
      <c r="AR69" s="20"/>
      <c r="AS69" s="85"/>
    </row>
    <row r="70" spans="1:45" s="102" customFormat="1" ht="10.5" customHeight="1" x14ac:dyDescent="0.2">
      <c r="A70" s="85"/>
      <c r="B70" s="85"/>
      <c r="C70" s="85"/>
      <c r="D70" s="85"/>
      <c r="E70" s="85"/>
      <c r="F70" s="85"/>
      <c r="G70" s="85"/>
      <c r="H70" s="85"/>
      <c r="I70" s="85"/>
      <c r="J70" s="85"/>
      <c r="K70" s="85"/>
      <c r="L70" s="85"/>
      <c r="M70" s="85"/>
      <c r="N70" s="85"/>
      <c r="O70" s="103"/>
      <c r="P70" s="94"/>
      <c r="Q70" s="94"/>
      <c r="R70" s="94"/>
      <c r="S70" s="94"/>
      <c r="T70" s="104"/>
      <c r="U70" s="94"/>
      <c r="V70" s="94"/>
      <c r="W70" s="20"/>
      <c r="X70" s="20"/>
      <c r="Y70" s="20"/>
      <c r="Z70" s="20"/>
      <c r="AA70" s="20"/>
      <c r="AB70" s="20"/>
      <c r="AC70" s="20"/>
      <c r="AD70" s="20"/>
      <c r="AE70" s="20"/>
      <c r="AF70" s="20"/>
      <c r="AG70" s="20"/>
      <c r="AH70" s="20"/>
      <c r="AI70" s="20"/>
      <c r="AJ70" s="20"/>
      <c r="AK70" s="20"/>
      <c r="AL70" s="20"/>
      <c r="AM70" s="20"/>
      <c r="AN70" s="20"/>
      <c r="AO70" s="20"/>
      <c r="AP70" s="20"/>
      <c r="AQ70" s="20"/>
      <c r="AR70" s="20"/>
      <c r="AS70" s="85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B95"/>
  <sheetViews>
    <sheetView showGridLines="0" topLeftCell="A4" zoomScale="120" zoomScaleNormal="120" workbookViewId="0"/>
  </sheetViews>
  <sheetFormatPr defaultColWidth="9.140625" defaultRowHeight="10.5" customHeight="1" x14ac:dyDescent="0.2"/>
  <cols>
    <col min="1" max="1" width="13.85546875" style="85" customWidth="1"/>
    <col min="2" max="2" width="29.140625" style="85" customWidth="1"/>
    <col min="3" max="4" width="9.140625" style="85"/>
    <col min="5" max="6" width="11.42578125" style="85" customWidth="1"/>
    <col min="7" max="7" width="13.28515625" style="85" customWidth="1"/>
    <col min="8" max="8" width="17.42578125" style="85" customWidth="1"/>
    <col min="9" max="9" width="10.5703125" style="85" customWidth="1"/>
    <col min="10" max="10" width="12.85546875" style="85" customWidth="1"/>
    <col min="11" max="11" width="20.5703125" style="85" customWidth="1"/>
    <col min="12" max="12" width="10.140625" style="85" customWidth="1"/>
    <col min="13" max="13" width="9.140625" style="85"/>
    <col min="14" max="14" width="9.140625" style="20"/>
    <col min="15" max="15" width="18.5703125" style="20" customWidth="1"/>
    <col min="16" max="16" width="20.5703125" style="20" customWidth="1"/>
    <col min="17" max="17" width="20.28515625" style="20" customWidth="1"/>
    <col min="18" max="18" width="18.42578125" style="20" customWidth="1"/>
    <col min="19" max="19" width="20.7109375" style="20" customWidth="1"/>
    <col min="20" max="20" width="17.28515625" style="20" bestFit="1" customWidth="1"/>
    <col min="21" max="21" width="19.5703125" style="20" customWidth="1"/>
    <col min="22" max="22" width="20.42578125" style="102" customWidth="1"/>
    <col min="23" max="23" width="16.28515625" style="102" customWidth="1"/>
    <col min="24" max="24" width="11.140625" style="102" bestFit="1" customWidth="1"/>
    <col min="25" max="25" width="18.5703125" style="102" customWidth="1"/>
    <col min="26" max="26" width="17.28515625" style="102" bestFit="1" customWidth="1"/>
    <col min="27" max="27" width="18.140625" style="102" customWidth="1"/>
    <col min="28" max="28" width="17.42578125" style="102" customWidth="1"/>
    <col min="29" max="16384" width="9.140625" style="85"/>
  </cols>
  <sheetData>
    <row r="1" spans="1:28" s="40" customFormat="1" ht="10.5" customHeight="1" x14ac:dyDescent="0.2">
      <c r="A1" s="40" t="s">
        <v>4</v>
      </c>
      <c r="B1" s="41" t="s">
        <v>87</v>
      </c>
      <c r="I1" s="345" t="s">
        <v>9</v>
      </c>
      <c r="J1" s="346"/>
      <c r="K1" s="346"/>
    </row>
    <row r="2" spans="1:28" s="20" customFormat="1" ht="10.5" customHeight="1" x14ac:dyDescent="0.2">
      <c r="A2" s="20" t="s">
        <v>1</v>
      </c>
      <c r="B2" s="26" t="s">
        <v>527</v>
      </c>
    </row>
    <row r="3" spans="1:28" s="20" customFormat="1" ht="10.5" customHeight="1" x14ac:dyDescent="0.2">
      <c r="A3" s="20" t="s">
        <v>6</v>
      </c>
      <c r="B3" s="20" t="s">
        <v>7</v>
      </c>
    </row>
    <row r="4" spans="1:28" s="20" customFormat="1" ht="10.5" customHeight="1" x14ac:dyDescent="0.2">
      <c r="A4" s="20" t="s">
        <v>2</v>
      </c>
      <c r="B4" s="20" t="s">
        <v>8</v>
      </c>
    </row>
    <row r="5" spans="1:28" s="20" customFormat="1" ht="10.5" customHeight="1" x14ac:dyDescent="0.2">
      <c r="A5" s="20" t="s">
        <v>5</v>
      </c>
      <c r="B5" s="6" t="s">
        <v>236</v>
      </c>
    </row>
    <row r="6" spans="1:28" s="20" customFormat="1" ht="10.5" customHeight="1" x14ac:dyDescent="0.2">
      <c r="A6" s="20" t="s">
        <v>3</v>
      </c>
      <c r="B6" s="42" t="s">
        <v>524</v>
      </c>
    </row>
    <row r="10" spans="1:28" ht="10.5" customHeight="1" x14ac:dyDescent="0.2">
      <c r="G10" s="105" t="s">
        <v>13</v>
      </c>
      <c r="H10" s="105" t="s">
        <v>34</v>
      </c>
      <c r="I10" s="105" t="s">
        <v>14</v>
      </c>
      <c r="J10" s="105" t="s">
        <v>15</v>
      </c>
    </row>
    <row r="11" spans="1:28" ht="10.5" customHeight="1" x14ac:dyDescent="0.2">
      <c r="G11" s="106" t="s">
        <v>10</v>
      </c>
      <c r="H11" s="106" t="s">
        <v>35</v>
      </c>
      <c r="I11" s="106" t="s">
        <v>12</v>
      </c>
      <c r="J11" s="106" t="s">
        <v>11</v>
      </c>
    </row>
    <row r="12" spans="1:28" ht="10.5" customHeight="1" x14ac:dyDescent="0.2">
      <c r="F12" s="86">
        <v>42735</v>
      </c>
      <c r="G12" s="107">
        <v>1</v>
      </c>
      <c r="H12" s="107">
        <v>1</v>
      </c>
      <c r="I12" s="107">
        <v>1</v>
      </c>
      <c r="J12" s="107">
        <v>1</v>
      </c>
      <c r="M12" s="94"/>
      <c r="N12" s="43"/>
      <c r="O12" s="43"/>
      <c r="P12" s="43"/>
    </row>
    <row r="13" spans="1:28" ht="10.5" customHeight="1" x14ac:dyDescent="0.2">
      <c r="F13" s="86"/>
      <c r="G13" s="107">
        <v>0.96099999999999997</v>
      </c>
      <c r="H13" s="107">
        <v>1.0189999999999999</v>
      </c>
      <c r="I13" s="107">
        <v>0.97899999999999998</v>
      </c>
      <c r="J13" s="107">
        <v>1.0129999999999999</v>
      </c>
      <c r="N13" s="85"/>
      <c r="O13" s="85"/>
      <c r="P13" s="85"/>
    </row>
    <row r="14" spans="1:28" ht="10.5" customHeight="1" x14ac:dyDescent="0.2">
      <c r="F14" s="86"/>
      <c r="G14" s="107">
        <v>0.97599999999999998</v>
      </c>
      <c r="H14" s="107">
        <v>1.0229999999999999</v>
      </c>
      <c r="I14" s="107">
        <v>0.93200000000000005</v>
      </c>
      <c r="J14" s="107">
        <v>0.93300000000000005</v>
      </c>
      <c r="L14" s="91"/>
      <c r="M14" s="91"/>
      <c r="N14" s="91"/>
      <c r="O14" s="91"/>
      <c r="P14" s="85"/>
    </row>
    <row r="15" spans="1:28" s="100" customFormat="1" ht="10.5" customHeight="1" x14ac:dyDescent="0.2">
      <c r="A15" s="108"/>
      <c r="F15" s="86"/>
      <c r="G15" s="107">
        <v>1.0169999999999999</v>
      </c>
      <c r="H15" s="107">
        <v>1.004</v>
      </c>
      <c r="I15" s="107">
        <v>0.94899999999999995</v>
      </c>
      <c r="J15" s="107">
        <v>0.94499999999999995</v>
      </c>
      <c r="L15" s="91"/>
      <c r="M15" s="91"/>
      <c r="N15" s="91"/>
      <c r="O15" s="91"/>
      <c r="Q15" s="20"/>
      <c r="R15" s="20"/>
      <c r="S15" s="20"/>
      <c r="T15" s="20"/>
      <c r="U15" s="20"/>
      <c r="V15" s="102"/>
      <c r="W15" s="102"/>
      <c r="X15" s="109"/>
      <c r="Y15" s="110"/>
      <c r="Z15" s="110"/>
      <c r="AA15" s="110"/>
      <c r="AB15" s="110"/>
    </row>
    <row r="16" spans="1:28" ht="10.5" customHeight="1" x14ac:dyDescent="0.2">
      <c r="A16" s="86"/>
      <c r="F16" s="86"/>
      <c r="G16" s="107">
        <v>0.754</v>
      </c>
      <c r="H16" s="107">
        <v>0.98699999999999999</v>
      </c>
      <c r="I16" s="107">
        <v>0.91500000000000004</v>
      </c>
      <c r="J16" s="107">
        <v>0.94199999999999995</v>
      </c>
      <c r="L16" s="91"/>
      <c r="M16" s="91"/>
      <c r="N16" s="91"/>
      <c r="O16" s="91"/>
      <c r="P16" s="85"/>
      <c r="X16" s="109"/>
      <c r="Y16" s="110"/>
      <c r="Z16" s="110"/>
      <c r="AA16" s="110"/>
      <c r="AB16" s="110"/>
    </row>
    <row r="17" spans="1:28" ht="10.5" customHeight="1" x14ac:dyDescent="0.2">
      <c r="A17" s="86"/>
      <c r="F17" s="86"/>
      <c r="G17" s="107">
        <v>0.71899999999999997</v>
      </c>
      <c r="H17" s="107">
        <v>1.0640000000000001</v>
      </c>
      <c r="I17" s="107">
        <v>0.94699999999999995</v>
      </c>
      <c r="J17" s="107">
        <v>0.91200000000000003</v>
      </c>
      <c r="L17" s="91"/>
      <c r="M17" s="91"/>
      <c r="N17" s="91"/>
      <c r="O17" s="91"/>
      <c r="P17" s="85"/>
      <c r="X17" s="109"/>
      <c r="Y17" s="110"/>
      <c r="Z17" s="110"/>
      <c r="AA17" s="110"/>
      <c r="AB17" s="110"/>
    </row>
    <row r="18" spans="1:28" ht="10.5" customHeight="1" x14ac:dyDescent="0.2">
      <c r="A18" s="86"/>
      <c r="F18" s="86">
        <v>42916</v>
      </c>
      <c r="G18" s="107">
        <v>0.72899999999999998</v>
      </c>
      <c r="H18" s="107">
        <v>1.08</v>
      </c>
      <c r="I18" s="107">
        <v>1.026</v>
      </c>
      <c r="J18" s="107">
        <v>0.89100000000000001</v>
      </c>
      <c r="L18" s="91"/>
      <c r="M18" s="91"/>
      <c r="N18" s="91"/>
      <c r="O18" s="91"/>
      <c r="P18" s="85"/>
      <c r="X18" s="109"/>
      <c r="Y18" s="110"/>
      <c r="Z18" s="110"/>
      <c r="AA18" s="110"/>
      <c r="AB18" s="110"/>
    </row>
    <row r="19" spans="1:28" ht="10.5" customHeight="1" x14ac:dyDescent="0.2">
      <c r="A19" s="86"/>
      <c r="F19" s="86"/>
      <c r="G19" s="107">
        <v>0.76700000000000002</v>
      </c>
      <c r="H19" s="107">
        <v>1.1599999999999999</v>
      </c>
      <c r="I19" s="107">
        <v>1.073</v>
      </c>
      <c r="J19" s="107">
        <v>0.89900000000000002</v>
      </c>
      <c r="L19" s="91"/>
      <c r="M19" s="91"/>
      <c r="N19" s="91"/>
      <c r="O19" s="91"/>
      <c r="P19" s="85"/>
    </row>
    <row r="20" spans="1:28" ht="10.5" customHeight="1" x14ac:dyDescent="0.2">
      <c r="A20" s="86"/>
      <c r="F20" s="86"/>
      <c r="G20" s="107">
        <v>0.79200000000000004</v>
      </c>
      <c r="H20" s="107">
        <v>1.145</v>
      </c>
      <c r="I20" s="107">
        <v>1.07</v>
      </c>
      <c r="J20" s="107">
        <v>0.89300000000000002</v>
      </c>
      <c r="L20" s="91"/>
      <c r="M20" s="91"/>
      <c r="N20" s="91"/>
      <c r="O20" s="91"/>
      <c r="P20" s="85"/>
    </row>
    <row r="21" spans="1:28" s="97" customFormat="1" ht="10.5" customHeight="1" x14ac:dyDescent="0.2">
      <c r="A21" s="111"/>
      <c r="F21" s="86"/>
      <c r="G21" s="107">
        <v>0.80400000000000005</v>
      </c>
      <c r="H21" s="107">
        <v>1.1950000000000001</v>
      </c>
      <c r="I21" s="107">
        <v>1.131</v>
      </c>
      <c r="J21" s="107">
        <v>0.90200000000000002</v>
      </c>
      <c r="L21" s="91"/>
      <c r="M21" s="91"/>
      <c r="N21" s="91"/>
      <c r="O21" s="91"/>
      <c r="Q21" s="20"/>
      <c r="R21" s="20"/>
      <c r="S21" s="20"/>
      <c r="T21" s="20"/>
      <c r="U21" s="20"/>
      <c r="V21" s="112"/>
      <c r="W21" s="112"/>
      <c r="X21" s="112"/>
      <c r="Y21" s="112"/>
      <c r="Z21" s="112"/>
      <c r="AA21" s="112"/>
      <c r="AB21" s="112"/>
    </row>
    <row r="22" spans="1:28" ht="10.5" customHeight="1" x14ac:dyDescent="0.2">
      <c r="A22" s="86"/>
      <c r="F22" s="86"/>
      <c r="G22" s="107">
        <v>0.754</v>
      </c>
      <c r="H22" s="107">
        <v>1.1779999999999999</v>
      </c>
      <c r="I22" s="107">
        <v>1.1240000000000001</v>
      </c>
      <c r="J22" s="107">
        <v>0.90500000000000003</v>
      </c>
      <c r="L22" s="91"/>
      <c r="M22" s="91"/>
      <c r="N22" s="91"/>
      <c r="O22" s="91"/>
      <c r="P22" s="85"/>
    </row>
    <row r="23" spans="1:28" ht="10.5" customHeight="1" x14ac:dyDescent="0.2">
      <c r="A23" s="86"/>
      <c r="F23" s="86"/>
      <c r="G23" s="107">
        <v>0.73099999999999998</v>
      </c>
      <c r="H23" s="107">
        <v>1.169</v>
      </c>
      <c r="I23" s="107">
        <v>1.0980000000000001</v>
      </c>
      <c r="J23" s="107">
        <v>0.90500000000000003</v>
      </c>
      <c r="L23" s="91"/>
      <c r="M23" s="91"/>
      <c r="N23" s="91"/>
      <c r="O23" s="91"/>
      <c r="P23" s="85"/>
    </row>
    <row r="24" spans="1:28" s="97" customFormat="1" ht="10.5" customHeight="1" x14ac:dyDescent="0.2">
      <c r="A24" s="111"/>
      <c r="F24" s="86">
        <v>43100</v>
      </c>
      <c r="G24" s="107">
        <v>0.74</v>
      </c>
      <c r="H24" s="107">
        <v>1.1259999999999999</v>
      </c>
      <c r="I24" s="107">
        <v>1.2529999999999999</v>
      </c>
      <c r="J24" s="107">
        <v>0.89800000000000002</v>
      </c>
      <c r="L24" s="91"/>
      <c r="M24" s="91"/>
      <c r="N24" s="91"/>
      <c r="O24" s="91"/>
      <c r="Q24" s="20"/>
      <c r="R24" s="20"/>
      <c r="S24" s="20"/>
      <c r="T24" s="20"/>
      <c r="U24" s="20"/>
      <c r="V24" s="112"/>
      <c r="W24" s="112"/>
      <c r="X24" s="112"/>
      <c r="Y24" s="112"/>
      <c r="Z24" s="112"/>
      <c r="AA24" s="112"/>
      <c r="AB24" s="112"/>
    </row>
    <row r="25" spans="1:28" ht="10.5" customHeight="1" x14ac:dyDescent="0.2">
      <c r="A25" s="86"/>
      <c r="F25" s="86"/>
      <c r="G25" s="107">
        <v>0.65800000000000003</v>
      </c>
      <c r="H25" s="107">
        <v>1.1559999999999999</v>
      </c>
      <c r="I25" s="107">
        <v>1.28</v>
      </c>
      <c r="J25" s="107">
        <v>0.90200000000000002</v>
      </c>
      <c r="L25" s="91"/>
      <c r="M25" s="91"/>
      <c r="N25" s="91"/>
      <c r="O25" s="91"/>
      <c r="P25" s="85"/>
    </row>
    <row r="26" spans="1:28" ht="10.5" customHeight="1" x14ac:dyDescent="0.2">
      <c r="A26" s="86"/>
      <c r="F26" s="86"/>
      <c r="G26" s="107">
        <v>0.65500000000000003</v>
      </c>
      <c r="H26" s="107">
        <v>1.171</v>
      </c>
      <c r="I26" s="107">
        <v>1.2649999999999999</v>
      </c>
      <c r="J26" s="107">
        <v>0.90700000000000003</v>
      </c>
      <c r="L26" s="91"/>
      <c r="M26" s="91"/>
      <c r="N26" s="91"/>
      <c r="O26" s="91"/>
      <c r="P26" s="85"/>
    </row>
    <row r="27" spans="1:28" s="97" customFormat="1" ht="10.5" customHeight="1" x14ac:dyDescent="0.2">
      <c r="A27" s="111"/>
      <c r="F27" s="86"/>
      <c r="G27" s="107">
        <v>0.65300000000000002</v>
      </c>
      <c r="H27" s="107">
        <v>1.111</v>
      </c>
      <c r="I27" s="107">
        <v>1.34</v>
      </c>
      <c r="J27" s="107">
        <v>0.91</v>
      </c>
      <c r="L27" s="91"/>
      <c r="M27" s="91"/>
      <c r="N27" s="91"/>
      <c r="O27" s="91"/>
      <c r="Q27" s="20"/>
      <c r="R27" s="20"/>
      <c r="S27" s="20"/>
      <c r="T27" s="20"/>
      <c r="U27" s="20"/>
      <c r="V27" s="112"/>
      <c r="W27" s="112"/>
      <c r="X27" s="112"/>
      <c r="Y27" s="112"/>
      <c r="Z27" s="112"/>
      <c r="AA27" s="112"/>
      <c r="AB27" s="112"/>
    </row>
    <row r="28" spans="1:28" ht="10.5" customHeight="1" x14ac:dyDescent="0.2">
      <c r="A28" s="86"/>
      <c r="F28" s="86"/>
      <c r="G28" s="107">
        <v>0.68600000000000005</v>
      </c>
      <c r="H28" s="107">
        <v>1.1439999999999999</v>
      </c>
      <c r="I28" s="107">
        <v>1.2949999999999999</v>
      </c>
      <c r="J28" s="107">
        <v>0.92200000000000004</v>
      </c>
      <c r="L28" s="91"/>
      <c r="M28" s="91"/>
      <c r="N28" s="91"/>
      <c r="O28" s="91"/>
      <c r="P28" s="85"/>
    </row>
    <row r="29" spans="1:28" ht="10.5" customHeight="1" x14ac:dyDescent="0.2">
      <c r="A29" s="86"/>
      <c r="F29" s="86"/>
      <c r="G29" s="107">
        <v>0.69399999999999995</v>
      </c>
      <c r="H29" s="107">
        <v>1.147</v>
      </c>
      <c r="I29" s="107">
        <v>1.298</v>
      </c>
      <c r="J29" s="107">
        <v>0.91800000000000004</v>
      </c>
      <c r="L29" s="91"/>
      <c r="M29" s="91"/>
      <c r="N29" s="91"/>
      <c r="O29" s="91"/>
      <c r="P29" s="85"/>
    </row>
    <row r="30" spans="1:28" s="97" customFormat="1" ht="10.5" customHeight="1" x14ac:dyDescent="0.2">
      <c r="F30" s="86">
        <v>43281</v>
      </c>
      <c r="G30" s="107">
        <v>0.70099999999999996</v>
      </c>
      <c r="H30" s="107">
        <v>1.133</v>
      </c>
      <c r="I30" s="107">
        <v>1.371</v>
      </c>
      <c r="J30" s="107">
        <v>0.90600000000000003</v>
      </c>
      <c r="L30" s="91"/>
      <c r="M30" s="91"/>
      <c r="N30" s="91"/>
      <c r="O30" s="91"/>
      <c r="Q30" s="20"/>
      <c r="R30" s="20"/>
      <c r="S30" s="20"/>
      <c r="T30" s="20"/>
      <c r="U30" s="20"/>
      <c r="V30" s="112"/>
      <c r="W30" s="112"/>
      <c r="X30" s="112"/>
      <c r="Y30" s="112"/>
      <c r="Z30" s="112"/>
      <c r="AA30" s="112"/>
      <c r="AB30" s="112"/>
    </row>
    <row r="31" spans="1:28" ht="10.5" customHeight="1" x14ac:dyDescent="0.2">
      <c r="F31" s="86"/>
      <c r="G31" s="107">
        <v>0.63800000000000001</v>
      </c>
      <c r="H31" s="107">
        <v>1.21</v>
      </c>
      <c r="I31" s="107">
        <v>1.3520000000000001</v>
      </c>
      <c r="J31" s="107">
        <v>0.92</v>
      </c>
      <c r="L31" s="91"/>
      <c r="M31" s="91"/>
      <c r="N31" s="91"/>
      <c r="O31" s="91"/>
      <c r="P31" s="85"/>
    </row>
    <row r="32" spans="1:28" ht="10.5" customHeight="1" x14ac:dyDescent="0.2">
      <c r="F32" s="86"/>
      <c r="G32" s="107">
        <v>0.64100000000000001</v>
      </c>
      <c r="H32" s="107">
        <v>1.242</v>
      </c>
      <c r="I32" s="107">
        <v>1.427</v>
      </c>
      <c r="J32" s="107">
        <v>0.94499999999999995</v>
      </c>
      <c r="L32" s="91"/>
      <c r="M32" s="91"/>
      <c r="N32" s="91"/>
      <c r="O32" s="91"/>
      <c r="P32" s="85"/>
    </row>
    <row r="33" spans="1:28" s="97" customFormat="1" ht="10.5" customHeight="1" x14ac:dyDescent="0.2">
      <c r="F33" s="86"/>
      <c r="G33" s="107">
        <v>0.63900000000000001</v>
      </c>
      <c r="H33" s="107">
        <v>1.2769999999999999</v>
      </c>
      <c r="I33" s="107">
        <v>1.4990000000000001</v>
      </c>
      <c r="J33" s="107">
        <v>0.94399999999999995</v>
      </c>
      <c r="L33" s="91"/>
      <c r="M33" s="91"/>
      <c r="N33" s="91"/>
      <c r="O33" s="91"/>
      <c r="Q33" s="20"/>
      <c r="R33" s="20"/>
      <c r="S33" s="20"/>
      <c r="T33" s="20"/>
      <c r="U33" s="20"/>
      <c r="V33" s="112"/>
      <c r="W33" s="112"/>
      <c r="X33" s="112"/>
      <c r="Y33" s="112"/>
      <c r="Z33" s="112"/>
      <c r="AA33" s="112"/>
      <c r="AB33" s="112"/>
    </row>
    <row r="34" spans="1:28" ht="10.5" customHeight="1" x14ac:dyDescent="0.2">
      <c r="F34" s="103"/>
      <c r="G34" s="107">
        <v>0.625</v>
      </c>
      <c r="H34" s="107">
        <v>1.274</v>
      </c>
      <c r="I34" s="107">
        <v>1.4410000000000001</v>
      </c>
      <c r="J34" s="107">
        <v>0.96</v>
      </c>
      <c r="L34" s="91"/>
      <c r="M34" s="91"/>
      <c r="N34" s="91"/>
      <c r="O34" s="91"/>
      <c r="P34" s="85"/>
    </row>
    <row r="35" spans="1:28" ht="10.5" customHeight="1" x14ac:dyDescent="0.2">
      <c r="F35" s="103"/>
      <c r="G35" s="107">
        <v>0.56100000000000005</v>
      </c>
      <c r="H35" s="107">
        <v>1.25</v>
      </c>
      <c r="I35" s="107">
        <v>1.3420000000000001</v>
      </c>
      <c r="J35" s="107">
        <v>0.96299999999999997</v>
      </c>
      <c r="L35" s="91"/>
      <c r="M35" s="91"/>
      <c r="N35" s="91"/>
      <c r="O35" s="91"/>
      <c r="P35" s="85"/>
    </row>
    <row r="36" spans="1:28" s="97" customFormat="1" ht="10.5" customHeight="1" x14ac:dyDescent="0.2">
      <c r="A36" s="104"/>
      <c r="B36" s="104"/>
      <c r="C36" s="104"/>
      <c r="D36" s="104"/>
      <c r="E36" s="104"/>
      <c r="F36" s="103">
        <v>43465</v>
      </c>
      <c r="G36" s="107">
        <v>0.57299999999999995</v>
      </c>
      <c r="H36" s="107">
        <v>1.1870000000000001</v>
      </c>
      <c r="I36" s="107">
        <v>1.4239999999999999</v>
      </c>
      <c r="J36" s="107">
        <v>0.97499999999999998</v>
      </c>
      <c r="L36" s="91"/>
      <c r="M36" s="91"/>
      <c r="N36" s="91"/>
      <c r="O36" s="91"/>
      <c r="P36" s="20"/>
      <c r="Q36" s="20"/>
      <c r="R36" s="20"/>
      <c r="S36" s="20"/>
      <c r="T36" s="20"/>
      <c r="U36" s="20"/>
      <c r="V36" s="112"/>
      <c r="W36" s="112"/>
      <c r="X36" s="112"/>
      <c r="Y36" s="112"/>
      <c r="Z36" s="112"/>
      <c r="AA36" s="112"/>
      <c r="AB36" s="112"/>
    </row>
    <row r="37" spans="1:28" ht="10.5" customHeight="1" x14ac:dyDescent="0.2">
      <c r="A37" s="94"/>
      <c r="B37" s="94"/>
      <c r="C37" s="94"/>
      <c r="D37" s="94"/>
      <c r="E37" s="94"/>
      <c r="G37" s="107">
        <v>0.55500000000000005</v>
      </c>
      <c r="H37" s="107">
        <v>1.194</v>
      </c>
      <c r="I37" s="107">
        <v>1.2809999999999999</v>
      </c>
      <c r="J37" s="107">
        <v>0.97799999999999998</v>
      </c>
      <c r="L37" s="91"/>
      <c r="M37" s="91"/>
      <c r="N37" s="91"/>
      <c r="O37" s="91"/>
    </row>
    <row r="38" spans="1:28" s="102" customFormat="1" ht="10.5" customHeight="1" x14ac:dyDescent="0.2">
      <c r="A38" s="94"/>
      <c r="B38" s="113"/>
      <c r="C38" s="113"/>
      <c r="D38" s="113"/>
      <c r="E38" s="113"/>
      <c r="F38" s="86"/>
      <c r="G38" s="107">
        <v>0.57699999999999996</v>
      </c>
      <c r="H38" s="107">
        <v>1.2250000000000001</v>
      </c>
      <c r="I38" s="107">
        <v>1.304</v>
      </c>
      <c r="J38" s="107">
        <v>0.995</v>
      </c>
      <c r="K38" s="85"/>
      <c r="L38" s="91"/>
      <c r="M38" s="91"/>
      <c r="N38" s="91"/>
      <c r="O38" s="91"/>
      <c r="P38" s="20"/>
      <c r="Q38" s="20"/>
      <c r="R38" s="20"/>
      <c r="S38" s="20"/>
      <c r="T38" s="20"/>
      <c r="U38" s="20"/>
    </row>
    <row r="39" spans="1:28" s="102" customFormat="1" ht="10.5" customHeight="1" x14ac:dyDescent="0.2">
      <c r="A39" s="94"/>
      <c r="B39" s="113"/>
      <c r="C39" s="113"/>
      <c r="D39" s="113"/>
      <c r="E39" s="113"/>
      <c r="F39" s="86"/>
      <c r="G39" s="107">
        <v>0.57199999999999995</v>
      </c>
      <c r="H39" s="107">
        <v>1.1930000000000001</v>
      </c>
      <c r="I39" s="107">
        <v>1.296</v>
      </c>
      <c r="J39" s="107">
        <v>1.0289999999999999</v>
      </c>
      <c r="K39" s="85"/>
      <c r="L39" s="113"/>
      <c r="M39" s="113"/>
      <c r="N39" s="113"/>
      <c r="O39" s="113"/>
      <c r="P39" s="43"/>
      <c r="Q39" s="20"/>
      <c r="R39" s="20"/>
      <c r="S39" s="20"/>
      <c r="T39" s="20"/>
      <c r="U39" s="20"/>
    </row>
    <row r="40" spans="1:28" s="102" customFormat="1" ht="10.5" customHeight="1" x14ac:dyDescent="0.2">
      <c r="A40" s="94"/>
      <c r="B40" s="103"/>
      <c r="C40" s="93"/>
      <c r="D40" s="93"/>
      <c r="E40" s="93"/>
      <c r="G40" s="107">
        <v>0.57999999999999996</v>
      </c>
      <c r="H40" s="107">
        <v>1.2549999999999999</v>
      </c>
      <c r="I40" s="107">
        <v>1.4179999999999999</v>
      </c>
      <c r="J40" s="107">
        <v>1</v>
      </c>
      <c r="K40" s="85"/>
      <c r="L40" s="94"/>
      <c r="M40" s="94"/>
      <c r="N40" s="43"/>
      <c r="O40" s="43"/>
      <c r="P40" s="43"/>
      <c r="Q40" s="20"/>
      <c r="R40" s="20"/>
      <c r="S40" s="20"/>
      <c r="T40" s="20"/>
      <c r="U40" s="20"/>
    </row>
    <row r="41" spans="1:28" s="102" customFormat="1" ht="10.5" customHeight="1" x14ac:dyDescent="0.2">
      <c r="A41" s="94"/>
      <c r="B41" s="103"/>
      <c r="C41" s="93"/>
      <c r="D41" s="93"/>
      <c r="E41" s="93"/>
      <c r="F41" s="86"/>
      <c r="G41" s="107">
        <v>0.58099999999999996</v>
      </c>
      <c r="H41" s="107">
        <v>1.2709999999999999</v>
      </c>
      <c r="I41" s="107">
        <v>1.29</v>
      </c>
      <c r="J41" s="107">
        <v>0.99199999999999999</v>
      </c>
      <c r="K41" s="85"/>
      <c r="L41" s="94"/>
      <c r="M41" s="94"/>
      <c r="N41" s="43"/>
      <c r="O41" s="43"/>
      <c r="P41" s="43"/>
      <c r="Q41" s="20"/>
      <c r="R41" s="20"/>
      <c r="S41" s="20"/>
      <c r="T41" s="20"/>
      <c r="U41" s="20"/>
    </row>
    <row r="42" spans="1:28" s="102" customFormat="1" ht="10.5" customHeight="1" x14ac:dyDescent="0.2">
      <c r="A42" s="94"/>
      <c r="B42" s="103"/>
      <c r="C42" s="93"/>
      <c r="D42" s="93"/>
      <c r="E42" s="93"/>
      <c r="F42" s="86">
        <v>43646</v>
      </c>
      <c r="G42" s="107">
        <v>0.61899999999999999</v>
      </c>
      <c r="H42" s="107">
        <v>1.385</v>
      </c>
      <c r="I42" s="107">
        <v>1.3939999999999999</v>
      </c>
      <c r="J42" s="107">
        <v>1.0069999999999999</v>
      </c>
      <c r="K42" s="85"/>
      <c r="L42" s="85"/>
      <c r="M42" s="85"/>
      <c r="N42" s="20"/>
      <c r="O42" s="20"/>
      <c r="P42" s="20"/>
      <c r="Q42" s="20"/>
      <c r="R42" s="20"/>
      <c r="S42" s="20"/>
      <c r="T42" s="20"/>
      <c r="U42" s="20"/>
    </row>
    <row r="43" spans="1:28" s="102" customFormat="1" ht="10.5" customHeight="1" x14ac:dyDescent="0.2">
      <c r="A43" s="94"/>
      <c r="B43" s="94"/>
      <c r="C43" s="94"/>
      <c r="D43" s="94"/>
      <c r="E43" s="94"/>
      <c r="F43" s="94"/>
      <c r="G43" s="85"/>
      <c r="H43" s="85"/>
      <c r="I43" s="85"/>
      <c r="J43" s="85"/>
      <c r="K43" s="85"/>
      <c r="L43" s="85"/>
      <c r="M43" s="85"/>
      <c r="N43" s="20"/>
      <c r="O43" s="20"/>
      <c r="P43" s="20"/>
      <c r="Q43" s="20"/>
      <c r="R43" s="20"/>
      <c r="S43" s="20"/>
      <c r="T43" s="20"/>
      <c r="U43" s="20"/>
    </row>
    <row r="44" spans="1:28" s="102" customFormat="1" ht="10.5" customHeight="1" x14ac:dyDescent="0.2">
      <c r="A44" s="94"/>
      <c r="B44" s="94"/>
      <c r="C44" s="94"/>
      <c r="D44" s="94"/>
      <c r="E44" s="94"/>
      <c r="F44" s="43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</row>
    <row r="45" spans="1:28" s="102" customFormat="1" ht="10.5" customHeight="1" x14ac:dyDescent="0.2">
      <c r="A45" s="94"/>
      <c r="B45" s="94"/>
      <c r="C45" s="94"/>
      <c r="D45" s="94"/>
      <c r="E45" s="94"/>
      <c r="F45" s="43"/>
      <c r="G45" s="20"/>
      <c r="H45" s="20"/>
      <c r="I45" s="20"/>
      <c r="J45" s="20"/>
      <c r="K45" s="20"/>
      <c r="L45" s="20"/>
      <c r="M45" s="20"/>
      <c r="N45" s="20"/>
      <c r="O45" s="20"/>
      <c r="P45" s="20"/>
      <c r="Q45" s="20"/>
      <c r="R45" s="20"/>
      <c r="S45" s="20"/>
      <c r="T45" s="20"/>
      <c r="U45" s="20"/>
    </row>
    <row r="46" spans="1:28" s="102" customFormat="1" ht="10.5" customHeight="1" x14ac:dyDescent="0.2">
      <c r="A46" s="94"/>
      <c r="B46" s="94"/>
      <c r="C46" s="94"/>
      <c r="D46" s="94"/>
      <c r="E46" s="94"/>
      <c r="F46" s="43"/>
      <c r="G46" s="20"/>
      <c r="H46" s="20"/>
      <c r="I46" s="20"/>
      <c r="J46" s="20"/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</row>
    <row r="47" spans="1:28" s="102" customFormat="1" ht="10.5" customHeight="1" x14ac:dyDescent="0.2">
      <c r="A47" s="85"/>
      <c r="B47" s="85"/>
      <c r="C47" s="85"/>
      <c r="D47" s="85"/>
      <c r="E47" s="85"/>
      <c r="F47" s="20"/>
      <c r="G47" s="20"/>
      <c r="H47" s="20"/>
      <c r="I47" s="20"/>
      <c r="J47" s="20"/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</row>
    <row r="48" spans="1:28" s="102" customFormat="1" ht="10.5" customHeight="1" x14ac:dyDescent="0.2">
      <c r="A48" s="85"/>
      <c r="B48" s="85"/>
      <c r="C48" s="85"/>
      <c r="D48" s="85"/>
      <c r="E48" s="85"/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</row>
    <row r="49" spans="1:21" s="102" customFormat="1" ht="10.5" customHeight="1" x14ac:dyDescent="0.2">
      <c r="A49" s="85"/>
      <c r="B49" s="85"/>
      <c r="C49" s="85"/>
      <c r="D49" s="85"/>
      <c r="E49" s="85"/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</row>
    <row r="50" spans="1:21" s="102" customFormat="1" ht="10.5" customHeight="1" x14ac:dyDescent="0.2">
      <c r="A50" s="85"/>
      <c r="B50" s="85"/>
      <c r="C50" s="85"/>
      <c r="D50" s="85"/>
      <c r="E50" s="85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</row>
    <row r="51" spans="1:21" s="102" customFormat="1" ht="10.5" customHeight="1" x14ac:dyDescent="0.2">
      <c r="A51" s="85"/>
      <c r="B51" s="85"/>
      <c r="C51" s="85"/>
      <c r="D51" s="85"/>
      <c r="E51" s="85"/>
      <c r="F51" s="20"/>
      <c r="G51" s="20"/>
      <c r="H51" s="20"/>
      <c r="I51" s="20"/>
      <c r="J51" s="20"/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</row>
    <row r="52" spans="1:21" s="102" customFormat="1" ht="10.5" customHeight="1" x14ac:dyDescent="0.2">
      <c r="A52" s="85"/>
      <c r="B52" s="85"/>
      <c r="C52" s="85"/>
      <c r="D52" s="85"/>
      <c r="E52" s="85"/>
      <c r="F52" s="20"/>
      <c r="G52" s="20"/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</row>
    <row r="53" spans="1:21" s="102" customFormat="1" ht="10.5" customHeight="1" x14ac:dyDescent="0.2">
      <c r="A53" s="85"/>
      <c r="B53" s="85"/>
      <c r="C53" s="85"/>
      <c r="D53" s="85"/>
      <c r="E53" s="85"/>
      <c r="F53" s="20"/>
      <c r="G53" s="20"/>
      <c r="H53" s="20"/>
      <c r="I53" s="20"/>
      <c r="J53" s="20"/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</row>
    <row r="54" spans="1:21" s="102" customFormat="1" ht="10.5" customHeight="1" x14ac:dyDescent="0.2">
      <c r="A54" s="85"/>
      <c r="B54" s="85"/>
      <c r="C54" s="85"/>
      <c r="D54" s="85"/>
      <c r="E54" s="85"/>
      <c r="F54" s="20"/>
      <c r="G54" s="20"/>
      <c r="H54" s="20"/>
      <c r="I54" s="20"/>
      <c r="J54" s="20"/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</row>
    <row r="55" spans="1:21" s="102" customFormat="1" ht="10.5" customHeight="1" x14ac:dyDescent="0.2">
      <c r="A55" s="85"/>
      <c r="B55" s="85"/>
      <c r="C55" s="85"/>
      <c r="D55" s="85"/>
      <c r="E55" s="85"/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</row>
    <row r="56" spans="1:21" s="102" customFormat="1" ht="10.5" customHeight="1" x14ac:dyDescent="0.2">
      <c r="A56" s="85"/>
      <c r="B56" s="85"/>
      <c r="C56" s="85"/>
      <c r="D56" s="85"/>
      <c r="E56" s="85"/>
      <c r="F56" s="20"/>
      <c r="G56" s="20"/>
      <c r="H56" s="20"/>
      <c r="I56" s="20"/>
      <c r="J56" s="20"/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</row>
    <row r="57" spans="1:21" s="102" customFormat="1" ht="10.5" customHeight="1" x14ac:dyDescent="0.2">
      <c r="A57" s="85"/>
      <c r="B57" s="85"/>
      <c r="C57" s="85"/>
      <c r="D57" s="85"/>
      <c r="E57" s="85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</row>
    <row r="58" spans="1:21" s="102" customFormat="1" ht="10.5" customHeight="1" x14ac:dyDescent="0.2">
      <c r="A58" s="85"/>
      <c r="B58" s="85"/>
      <c r="C58" s="85"/>
      <c r="D58" s="85"/>
      <c r="E58" s="85"/>
      <c r="F58" s="20"/>
      <c r="G58" s="20"/>
      <c r="H58" s="20"/>
      <c r="I58" s="20"/>
      <c r="J58" s="20"/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</row>
    <row r="59" spans="1:21" s="102" customFormat="1" ht="10.5" customHeight="1" x14ac:dyDescent="0.2">
      <c r="A59" s="85"/>
      <c r="B59" s="85"/>
      <c r="C59" s="85"/>
      <c r="D59" s="85"/>
      <c r="E59" s="85"/>
      <c r="F59" s="20"/>
      <c r="G59" s="20"/>
      <c r="H59" s="20"/>
      <c r="I59" s="20"/>
      <c r="J59" s="20"/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</row>
    <row r="60" spans="1:21" s="102" customFormat="1" ht="10.5" customHeight="1" x14ac:dyDescent="0.2">
      <c r="A60" s="85"/>
      <c r="B60" s="85"/>
      <c r="C60" s="85"/>
      <c r="D60" s="85"/>
      <c r="E60" s="85"/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</row>
    <row r="61" spans="1:21" s="102" customFormat="1" ht="10.5" customHeight="1" x14ac:dyDescent="0.2">
      <c r="A61" s="85"/>
      <c r="B61" s="85"/>
      <c r="C61" s="85"/>
      <c r="D61" s="85"/>
      <c r="E61" s="85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</row>
    <row r="62" spans="1:21" s="102" customFormat="1" ht="10.5" customHeight="1" x14ac:dyDescent="0.2">
      <c r="A62" s="85"/>
      <c r="B62" s="85"/>
      <c r="C62" s="85"/>
      <c r="D62" s="85"/>
      <c r="E62" s="85"/>
      <c r="F62" s="20"/>
      <c r="G62" s="20"/>
      <c r="H62" s="20"/>
      <c r="I62" s="20"/>
      <c r="J62" s="20"/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</row>
    <row r="63" spans="1:21" s="102" customFormat="1" ht="10.5" customHeight="1" x14ac:dyDescent="0.2">
      <c r="A63" s="85"/>
      <c r="B63" s="85"/>
      <c r="C63" s="85"/>
      <c r="D63" s="85"/>
      <c r="E63" s="85"/>
      <c r="F63" s="20"/>
      <c r="G63" s="20"/>
      <c r="H63" s="20"/>
      <c r="I63" s="20"/>
      <c r="J63" s="20"/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</row>
    <row r="64" spans="1:21" s="102" customFormat="1" ht="10.5" customHeight="1" x14ac:dyDescent="0.2">
      <c r="A64" s="85"/>
      <c r="B64" s="85"/>
      <c r="C64" s="85"/>
      <c r="D64" s="85"/>
      <c r="E64" s="85"/>
      <c r="F64" s="20"/>
      <c r="G64" s="20"/>
      <c r="H64" s="20"/>
      <c r="I64" s="20"/>
      <c r="J64" s="20"/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</row>
    <row r="65" spans="1:21" s="102" customFormat="1" ht="10.5" customHeight="1" x14ac:dyDescent="0.2">
      <c r="A65" s="85"/>
      <c r="B65" s="85"/>
      <c r="C65" s="85"/>
      <c r="D65" s="85"/>
      <c r="E65" s="85"/>
      <c r="F65" s="20"/>
      <c r="G65" s="20"/>
      <c r="H65" s="20"/>
      <c r="I65" s="20"/>
      <c r="J65" s="20"/>
      <c r="K65" s="20"/>
      <c r="L65" s="20"/>
      <c r="M65" s="20"/>
      <c r="N65" s="20"/>
      <c r="O65" s="20"/>
      <c r="P65" s="20"/>
      <c r="Q65" s="20"/>
      <c r="R65" s="20"/>
      <c r="S65" s="20"/>
      <c r="T65" s="20"/>
      <c r="U65" s="20"/>
    </row>
    <row r="66" spans="1:21" s="102" customFormat="1" ht="10.5" customHeight="1" x14ac:dyDescent="0.2">
      <c r="A66" s="85"/>
      <c r="B66" s="85"/>
      <c r="C66" s="85"/>
      <c r="D66" s="85"/>
      <c r="E66" s="85"/>
      <c r="F66" s="20"/>
      <c r="G66" s="20"/>
      <c r="H66" s="20"/>
      <c r="I66" s="20"/>
      <c r="J66" s="20"/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</row>
    <row r="67" spans="1:21" ht="10.5" customHeight="1" x14ac:dyDescent="0.2">
      <c r="F67" s="20"/>
      <c r="G67" s="20"/>
      <c r="H67" s="20"/>
      <c r="I67" s="20"/>
      <c r="J67" s="20"/>
      <c r="K67" s="20"/>
      <c r="L67" s="20"/>
      <c r="M67" s="20"/>
    </row>
    <row r="68" spans="1:21" ht="10.5" customHeight="1" x14ac:dyDescent="0.2">
      <c r="F68" s="20"/>
      <c r="G68" s="20"/>
      <c r="H68" s="20"/>
      <c r="I68" s="20"/>
      <c r="J68" s="20"/>
      <c r="K68" s="20"/>
      <c r="L68" s="20"/>
      <c r="M68" s="20"/>
    </row>
    <row r="69" spans="1:21" ht="10.5" customHeight="1" x14ac:dyDescent="0.2">
      <c r="F69" s="20"/>
      <c r="G69" s="20"/>
      <c r="H69" s="20"/>
      <c r="I69" s="20"/>
      <c r="J69" s="20"/>
      <c r="K69" s="20"/>
      <c r="L69" s="20"/>
      <c r="M69" s="20"/>
    </row>
    <row r="70" spans="1:21" ht="10.5" customHeight="1" x14ac:dyDescent="0.2">
      <c r="F70" s="20"/>
      <c r="G70" s="20"/>
      <c r="H70" s="20"/>
      <c r="I70" s="20"/>
      <c r="J70" s="20"/>
      <c r="K70" s="20"/>
      <c r="L70" s="20"/>
      <c r="M70" s="20"/>
    </row>
    <row r="71" spans="1:21" ht="10.5" customHeight="1" x14ac:dyDescent="0.2">
      <c r="F71" s="20"/>
      <c r="G71" s="20"/>
      <c r="H71" s="20"/>
      <c r="I71" s="20"/>
      <c r="J71" s="20"/>
      <c r="K71" s="20"/>
      <c r="L71" s="20"/>
      <c r="M71" s="20"/>
    </row>
    <row r="72" spans="1:21" ht="10.5" customHeight="1" x14ac:dyDescent="0.2">
      <c r="F72" s="20"/>
      <c r="G72" s="20"/>
      <c r="H72" s="20"/>
      <c r="I72" s="20"/>
      <c r="J72" s="20"/>
      <c r="K72" s="20"/>
      <c r="L72" s="20"/>
      <c r="M72" s="20"/>
    </row>
    <row r="73" spans="1:21" ht="10.5" customHeight="1" x14ac:dyDescent="0.2">
      <c r="F73" s="20"/>
      <c r="G73" s="20"/>
      <c r="H73" s="20"/>
      <c r="I73" s="20"/>
      <c r="J73" s="20"/>
      <c r="K73" s="20"/>
      <c r="L73" s="20"/>
      <c r="M73" s="20"/>
    </row>
    <row r="74" spans="1:21" ht="10.5" customHeight="1" x14ac:dyDescent="0.2">
      <c r="F74" s="20"/>
      <c r="G74" s="20"/>
      <c r="H74" s="20"/>
      <c r="I74" s="20"/>
      <c r="J74" s="20"/>
      <c r="K74" s="20"/>
      <c r="L74" s="20"/>
      <c r="M74" s="20"/>
    </row>
    <row r="75" spans="1:21" ht="10.5" customHeight="1" x14ac:dyDescent="0.2">
      <c r="F75" s="20"/>
      <c r="G75" s="20"/>
      <c r="H75" s="20"/>
      <c r="I75" s="20"/>
      <c r="J75" s="20"/>
      <c r="K75" s="20"/>
      <c r="L75" s="20"/>
      <c r="M75" s="20"/>
    </row>
    <row r="76" spans="1:21" ht="10.5" customHeight="1" x14ac:dyDescent="0.2">
      <c r="F76" s="20"/>
      <c r="G76" s="20"/>
      <c r="H76" s="20"/>
      <c r="I76" s="20"/>
      <c r="J76" s="20"/>
      <c r="K76" s="20"/>
      <c r="L76" s="20"/>
      <c r="M76" s="20"/>
    </row>
    <row r="77" spans="1:21" ht="10.5" customHeight="1" x14ac:dyDescent="0.2">
      <c r="F77" s="20"/>
      <c r="G77" s="20"/>
      <c r="H77" s="20"/>
      <c r="I77" s="20"/>
      <c r="J77" s="20"/>
      <c r="K77" s="20"/>
      <c r="L77" s="20"/>
      <c r="M77" s="20"/>
    </row>
    <row r="78" spans="1:21" ht="10.5" customHeight="1" x14ac:dyDescent="0.2">
      <c r="F78" s="20"/>
      <c r="G78" s="20"/>
      <c r="H78" s="20"/>
      <c r="I78" s="20"/>
      <c r="J78" s="20"/>
      <c r="K78" s="20"/>
      <c r="L78" s="20"/>
      <c r="M78" s="20"/>
    </row>
    <row r="79" spans="1:21" ht="10.5" customHeight="1" x14ac:dyDescent="0.2">
      <c r="F79" s="20"/>
      <c r="G79" s="20"/>
      <c r="H79" s="20"/>
      <c r="I79" s="20"/>
      <c r="J79" s="20"/>
      <c r="K79" s="20"/>
      <c r="L79" s="20"/>
      <c r="M79" s="20"/>
    </row>
    <row r="80" spans="1:21" ht="10.5" customHeight="1" x14ac:dyDescent="0.2">
      <c r="F80" s="20"/>
      <c r="G80" s="20"/>
      <c r="H80" s="20"/>
      <c r="I80" s="20"/>
      <c r="J80" s="20"/>
      <c r="K80" s="20"/>
      <c r="L80" s="20"/>
      <c r="M80" s="20"/>
    </row>
    <row r="81" spans="6:13" ht="10.5" customHeight="1" x14ac:dyDescent="0.2">
      <c r="F81" s="20"/>
      <c r="G81" s="20"/>
      <c r="H81" s="20"/>
      <c r="I81" s="20"/>
      <c r="J81" s="20"/>
      <c r="K81" s="20"/>
      <c r="L81" s="20"/>
      <c r="M81" s="20"/>
    </row>
    <row r="82" spans="6:13" ht="10.5" customHeight="1" x14ac:dyDescent="0.2">
      <c r="F82" s="20"/>
      <c r="G82" s="20"/>
      <c r="H82" s="20"/>
      <c r="I82" s="20"/>
      <c r="J82" s="20"/>
      <c r="K82" s="20"/>
      <c r="L82" s="20"/>
      <c r="M82" s="20"/>
    </row>
    <row r="83" spans="6:13" ht="10.5" customHeight="1" x14ac:dyDescent="0.2">
      <c r="F83" s="20"/>
      <c r="G83" s="20"/>
      <c r="H83" s="20"/>
      <c r="I83" s="20"/>
      <c r="J83" s="20"/>
      <c r="K83" s="20"/>
      <c r="L83" s="20"/>
      <c r="M83" s="20"/>
    </row>
    <row r="84" spans="6:13" ht="10.5" customHeight="1" x14ac:dyDescent="0.2">
      <c r="F84" s="20"/>
      <c r="G84" s="20"/>
      <c r="H84" s="20"/>
      <c r="I84" s="20"/>
      <c r="J84" s="20"/>
      <c r="K84" s="20"/>
      <c r="L84" s="20"/>
      <c r="M84" s="20"/>
    </row>
    <row r="85" spans="6:13" ht="10.5" customHeight="1" x14ac:dyDescent="0.2">
      <c r="F85" s="20"/>
      <c r="G85" s="20"/>
      <c r="H85" s="20"/>
      <c r="I85" s="20"/>
      <c r="J85" s="20"/>
      <c r="K85" s="20"/>
      <c r="L85" s="20"/>
      <c r="M85" s="20"/>
    </row>
    <row r="86" spans="6:13" ht="10.5" customHeight="1" x14ac:dyDescent="0.2">
      <c r="F86" s="20"/>
      <c r="G86" s="20"/>
      <c r="H86" s="20"/>
      <c r="I86" s="20"/>
      <c r="J86" s="20"/>
      <c r="K86" s="20"/>
      <c r="L86" s="20"/>
      <c r="M86" s="20"/>
    </row>
    <row r="87" spans="6:13" ht="10.5" customHeight="1" x14ac:dyDescent="0.2">
      <c r="F87" s="20"/>
      <c r="G87" s="20"/>
      <c r="H87" s="20"/>
      <c r="I87" s="20"/>
      <c r="J87" s="20"/>
      <c r="K87" s="20"/>
      <c r="L87" s="20"/>
      <c r="M87" s="20"/>
    </row>
    <row r="88" spans="6:13" ht="10.5" customHeight="1" x14ac:dyDescent="0.2">
      <c r="F88" s="20"/>
      <c r="G88" s="20"/>
      <c r="H88" s="20"/>
      <c r="I88" s="20"/>
      <c r="J88" s="20"/>
      <c r="K88" s="20"/>
      <c r="L88" s="20"/>
      <c r="M88" s="20"/>
    </row>
    <row r="89" spans="6:13" ht="10.5" customHeight="1" x14ac:dyDescent="0.2">
      <c r="F89" s="20"/>
      <c r="G89" s="20"/>
      <c r="H89" s="20"/>
      <c r="I89" s="20"/>
      <c r="J89" s="20"/>
      <c r="K89" s="20"/>
      <c r="L89" s="20"/>
      <c r="M89" s="20"/>
    </row>
    <row r="90" spans="6:13" ht="10.5" customHeight="1" x14ac:dyDescent="0.2">
      <c r="F90" s="20"/>
      <c r="G90" s="20"/>
      <c r="H90" s="20"/>
      <c r="I90" s="20"/>
      <c r="J90" s="20"/>
      <c r="K90" s="20"/>
      <c r="L90" s="20"/>
      <c r="M90" s="20"/>
    </row>
    <row r="91" spans="6:13" ht="10.5" customHeight="1" x14ac:dyDescent="0.2">
      <c r="F91" s="20"/>
      <c r="G91" s="20"/>
      <c r="H91" s="20"/>
      <c r="I91" s="20"/>
      <c r="J91" s="20"/>
      <c r="K91" s="20"/>
      <c r="L91" s="20"/>
      <c r="M91" s="20"/>
    </row>
    <row r="92" spans="6:13" ht="10.5" customHeight="1" x14ac:dyDescent="0.2">
      <c r="F92" s="20"/>
      <c r="G92" s="20"/>
      <c r="H92" s="20"/>
      <c r="I92" s="20"/>
      <c r="J92" s="20"/>
      <c r="K92" s="20"/>
      <c r="L92" s="20"/>
      <c r="M92" s="20"/>
    </row>
    <row r="93" spans="6:13" ht="10.5" customHeight="1" x14ac:dyDescent="0.2">
      <c r="F93" s="20"/>
      <c r="G93" s="20"/>
      <c r="H93" s="20"/>
      <c r="I93" s="20"/>
      <c r="J93" s="20"/>
      <c r="K93" s="20"/>
      <c r="L93" s="20"/>
      <c r="M93" s="20"/>
    </row>
    <row r="94" spans="6:13" ht="10.5" customHeight="1" x14ac:dyDescent="0.2">
      <c r="F94" s="20"/>
      <c r="G94" s="20"/>
      <c r="H94" s="20"/>
      <c r="I94" s="20"/>
      <c r="J94" s="20"/>
      <c r="K94" s="20"/>
      <c r="L94" s="20"/>
      <c r="M94" s="20"/>
    </row>
    <row r="95" spans="6:13" ht="10.5" customHeight="1" x14ac:dyDescent="0.2">
      <c r="F95" s="20"/>
      <c r="G95" s="20"/>
      <c r="H95" s="20"/>
      <c r="I95" s="20"/>
      <c r="J95" s="20"/>
      <c r="K95" s="20"/>
      <c r="L95" s="20"/>
      <c r="M95" s="20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189"/>
  <sheetViews>
    <sheetView showGridLines="0" zoomScale="120" zoomScaleNormal="120" workbookViewId="0">
      <selection activeCell="B7" sqref="B7"/>
    </sheetView>
  </sheetViews>
  <sheetFormatPr defaultColWidth="9.140625" defaultRowHeight="10.5" customHeight="1" x14ac:dyDescent="0.2"/>
  <cols>
    <col min="1" max="1" width="13.85546875" style="85" customWidth="1"/>
    <col min="2" max="2" width="24.140625" style="85" customWidth="1"/>
    <col min="3" max="3" width="11.85546875" style="85" customWidth="1"/>
    <col min="4" max="4" width="9.140625" style="85"/>
    <col min="5" max="5" width="11" style="85" customWidth="1"/>
    <col min="6" max="6" width="13.42578125" style="85" customWidth="1"/>
    <col min="7" max="7" width="12.7109375" style="85" customWidth="1"/>
    <col min="8" max="8" width="17.5703125" style="85" customWidth="1"/>
    <col min="9" max="9" width="9.140625" style="85"/>
    <col min="10" max="10" width="12" style="85" customWidth="1"/>
    <col min="11" max="11" width="13.28515625" style="85" customWidth="1"/>
    <col min="12" max="13" width="9.140625" style="85"/>
    <col min="14" max="14" width="9.140625" style="20"/>
    <col min="15" max="15" width="12.28515625" style="20" customWidth="1"/>
    <col min="16" max="16" width="20.5703125" style="20" customWidth="1"/>
    <col min="17" max="17" width="20.28515625" style="20" customWidth="1"/>
    <col min="18" max="18" width="18.42578125" style="20" customWidth="1"/>
    <col min="19" max="19" width="20.7109375" style="20" customWidth="1"/>
    <col min="20" max="20" width="21.28515625" style="20" customWidth="1"/>
    <col min="21" max="22" width="19.5703125" style="20" customWidth="1"/>
    <col min="23" max="23" width="20.42578125" style="20" customWidth="1"/>
    <col min="24" max="25" width="18.28515625" style="20" customWidth="1"/>
    <col min="26" max="26" width="18.5703125" style="20" customWidth="1"/>
    <col min="27" max="27" width="20.28515625" style="20" customWidth="1"/>
    <col min="28" max="28" width="18.140625" style="20" customWidth="1"/>
    <col min="29" max="29" width="9.140625" style="20"/>
    <col min="30" max="16384" width="9.140625" style="85"/>
  </cols>
  <sheetData>
    <row r="1" spans="1:29" s="40" customFormat="1" ht="10.5" customHeight="1" x14ac:dyDescent="0.2">
      <c r="A1" s="40" t="s">
        <v>4</v>
      </c>
      <c r="B1" s="114" t="s">
        <v>88</v>
      </c>
      <c r="I1" s="345" t="s">
        <v>9</v>
      </c>
      <c r="J1" s="346"/>
      <c r="K1" s="346"/>
    </row>
    <row r="2" spans="1:29" s="20" customFormat="1" ht="10.5" customHeight="1" x14ac:dyDescent="0.2">
      <c r="A2" s="20" t="s">
        <v>1</v>
      </c>
      <c r="B2" s="115" t="s">
        <v>526</v>
      </c>
    </row>
    <row r="3" spans="1:29" s="20" customFormat="1" ht="10.5" customHeight="1" x14ac:dyDescent="0.2">
      <c r="A3" s="20" t="s">
        <v>6</v>
      </c>
      <c r="B3" s="20" t="s">
        <v>7</v>
      </c>
    </row>
    <row r="4" spans="1:29" s="20" customFormat="1" ht="10.5" customHeight="1" x14ac:dyDescent="0.2">
      <c r="A4" s="20" t="s">
        <v>2</v>
      </c>
      <c r="B4" s="20" t="s">
        <v>8</v>
      </c>
    </row>
    <row r="5" spans="1:29" s="20" customFormat="1" ht="10.5" customHeight="1" x14ac:dyDescent="0.2">
      <c r="A5" s="20" t="s">
        <v>5</v>
      </c>
      <c r="B5" s="6" t="s">
        <v>525</v>
      </c>
    </row>
    <row r="6" spans="1:29" s="20" customFormat="1" ht="10.5" customHeight="1" x14ac:dyDescent="0.2">
      <c r="A6" s="20" t="s">
        <v>3</v>
      </c>
      <c r="B6" s="42" t="s">
        <v>555</v>
      </c>
    </row>
    <row r="7" spans="1:29" ht="10.5" customHeight="1" x14ac:dyDescent="0.2">
      <c r="A7" s="86"/>
    </row>
    <row r="8" spans="1:29" ht="10.5" customHeight="1" x14ac:dyDescent="0.2">
      <c r="A8" s="86"/>
    </row>
    <row r="9" spans="1:29" ht="10.5" customHeight="1" x14ac:dyDescent="0.2">
      <c r="A9" s="86"/>
    </row>
    <row r="10" spans="1:29" ht="10.5" customHeight="1" x14ac:dyDescent="0.2">
      <c r="A10" s="86"/>
      <c r="G10" s="96" t="s">
        <v>13</v>
      </c>
      <c r="H10" s="96" t="s">
        <v>34</v>
      </c>
      <c r="I10" s="96" t="s">
        <v>14</v>
      </c>
      <c r="J10" s="96" t="s">
        <v>15</v>
      </c>
    </row>
    <row r="11" spans="1:29" ht="10.5" customHeight="1" x14ac:dyDescent="0.2">
      <c r="A11" s="86"/>
      <c r="G11" s="94" t="s">
        <v>10</v>
      </c>
      <c r="H11" s="94" t="s">
        <v>35</v>
      </c>
      <c r="I11" s="94" t="s">
        <v>12</v>
      </c>
      <c r="J11" s="94" t="s">
        <v>11</v>
      </c>
    </row>
    <row r="12" spans="1:29" s="97" customFormat="1" ht="10.5" customHeight="1" x14ac:dyDescent="0.2">
      <c r="A12" s="111"/>
      <c r="F12" s="86">
        <v>42735</v>
      </c>
      <c r="G12" s="116">
        <v>1</v>
      </c>
      <c r="H12" s="116">
        <v>1</v>
      </c>
      <c r="I12" s="116">
        <v>1</v>
      </c>
      <c r="J12" s="116">
        <v>1</v>
      </c>
      <c r="K12" s="116"/>
      <c r="N12" s="28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/>
      <c r="AA12" s="20"/>
      <c r="AB12" s="20"/>
      <c r="AC12" s="20"/>
    </row>
    <row r="13" spans="1:29" ht="10.5" customHeight="1" x14ac:dyDescent="0.2">
      <c r="A13" s="86"/>
      <c r="F13" s="86"/>
      <c r="G13" s="116">
        <v>0.97</v>
      </c>
      <c r="H13" s="116">
        <v>0.97699999999999998</v>
      </c>
      <c r="I13" s="116">
        <v>1.0229999999999999</v>
      </c>
      <c r="J13" s="116">
        <v>1.0029999999999999</v>
      </c>
      <c r="K13" s="116"/>
      <c r="N13" s="28"/>
    </row>
    <row r="14" spans="1:29" ht="10.5" customHeight="1" x14ac:dyDescent="0.2">
      <c r="A14" s="86"/>
      <c r="F14" s="86"/>
      <c r="G14" s="116">
        <v>0.996</v>
      </c>
      <c r="H14" s="116">
        <v>0.98599999999999999</v>
      </c>
      <c r="I14" s="116">
        <v>1.044</v>
      </c>
      <c r="J14" s="116">
        <v>1.0740000000000001</v>
      </c>
      <c r="K14" s="116"/>
      <c r="N14" s="28"/>
    </row>
    <row r="15" spans="1:29" ht="10.5" customHeight="1" x14ac:dyDescent="0.2">
      <c r="F15" s="86"/>
      <c r="G15" s="116">
        <v>1.0049999999999999</v>
      </c>
      <c r="H15" s="116">
        <v>0.99299999999999999</v>
      </c>
      <c r="I15" s="116">
        <v>1.087</v>
      </c>
      <c r="J15" s="116">
        <v>1.113</v>
      </c>
      <c r="K15" s="116"/>
      <c r="N15" s="28"/>
    </row>
    <row r="16" spans="1:29" ht="10.5" customHeight="1" x14ac:dyDescent="0.2">
      <c r="F16" s="86"/>
      <c r="G16" s="116">
        <v>1.0429999999999999</v>
      </c>
      <c r="H16" s="116">
        <v>1.0309999999999999</v>
      </c>
      <c r="I16" s="116">
        <v>1.1339999999999999</v>
      </c>
      <c r="J16" s="116">
        <v>1.1679999999999999</v>
      </c>
      <c r="K16" s="116"/>
      <c r="N16" s="28"/>
    </row>
    <row r="17" spans="2:29" ht="10.5" customHeight="1" x14ac:dyDescent="0.2">
      <c r="F17" s="86"/>
      <c r="G17" s="116">
        <v>1.0369999999999999</v>
      </c>
      <c r="H17" s="116">
        <v>1.0089999999999999</v>
      </c>
      <c r="I17" s="116">
        <v>1.135</v>
      </c>
      <c r="J17" s="116">
        <v>1.1759999999999999</v>
      </c>
      <c r="K17" s="116"/>
      <c r="N17" s="28"/>
    </row>
    <row r="18" spans="2:29" s="117" customFormat="1" ht="10.5" customHeight="1" x14ac:dyDescent="0.2">
      <c r="F18" s="86">
        <v>42916</v>
      </c>
      <c r="G18" s="116">
        <v>1.079</v>
      </c>
      <c r="H18" s="116">
        <v>1.038</v>
      </c>
      <c r="I18" s="116">
        <v>1.1659999999999999</v>
      </c>
      <c r="J18" s="116">
        <v>1.2370000000000001</v>
      </c>
      <c r="K18" s="116"/>
      <c r="N18" s="28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</row>
    <row r="19" spans="2:29" ht="10.5" customHeight="1" x14ac:dyDescent="0.2">
      <c r="F19" s="86"/>
      <c r="G19" s="116">
        <v>1.069</v>
      </c>
      <c r="H19" s="116">
        <v>1.0229999999999999</v>
      </c>
      <c r="I19" s="116">
        <v>1.1519999999999999</v>
      </c>
      <c r="J19" s="116">
        <v>1.2270000000000001</v>
      </c>
      <c r="K19" s="116"/>
      <c r="N19" s="28"/>
    </row>
    <row r="20" spans="2:29" ht="10.5" customHeight="1" x14ac:dyDescent="0.2">
      <c r="F20" s="86"/>
      <c r="G20" s="116">
        <v>1.07</v>
      </c>
      <c r="H20" s="116">
        <v>1.004</v>
      </c>
      <c r="I20" s="116">
        <v>1.145</v>
      </c>
      <c r="J20" s="116">
        <v>1.2350000000000001</v>
      </c>
      <c r="K20" s="116"/>
      <c r="N20" s="28"/>
    </row>
    <row r="21" spans="2:29" s="117" customFormat="1" ht="10.5" customHeight="1" x14ac:dyDescent="0.2">
      <c r="F21" s="86"/>
      <c r="G21" s="116">
        <v>1.077</v>
      </c>
      <c r="H21" s="116">
        <v>1.02</v>
      </c>
      <c r="I21" s="116">
        <v>1.159</v>
      </c>
      <c r="J21" s="116">
        <v>1.2669999999999999</v>
      </c>
      <c r="K21" s="116"/>
      <c r="N21" s="28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</row>
    <row r="22" spans="2:29" ht="10.5" customHeight="1" x14ac:dyDescent="0.2">
      <c r="F22" s="86"/>
      <c r="G22" s="116">
        <v>1.075</v>
      </c>
      <c r="H22" s="116">
        <v>1.006</v>
      </c>
      <c r="I22" s="116">
        <v>1.159</v>
      </c>
      <c r="J22" s="116">
        <v>1.268</v>
      </c>
      <c r="K22" s="116"/>
      <c r="N22" s="28"/>
    </row>
    <row r="23" spans="2:29" ht="10.5" customHeight="1" x14ac:dyDescent="0.2">
      <c r="F23" s="86"/>
      <c r="G23" s="116">
        <v>1.087</v>
      </c>
      <c r="H23" s="116">
        <v>1.0229999999999999</v>
      </c>
      <c r="I23" s="116">
        <v>1.1850000000000001</v>
      </c>
      <c r="J23" s="116">
        <v>1.3069999999999999</v>
      </c>
      <c r="K23" s="116"/>
      <c r="N23" s="28"/>
    </row>
    <row r="24" spans="2:29" ht="10.5" customHeight="1" x14ac:dyDescent="0.2">
      <c r="F24" s="86">
        <v>43100</v>
      </c>
      <c r="G24" s="116">
        <v>1.1579999999999999</v>
      </c>
      <c r="H24" s="116">
        <v>1.0680000000000001</v>
      </c>
      <c r="I24" s="116">
        <v>1.26</v>
      </c>
      <c r="J24" s="116">
        <v>1.363</v>
      </c>
      <c r="K24" s="116"/>
      <c r="N24" s="28"/>
    </row>
    <row r="25" spans="2:29" ht="10.5" customHeight="1" x14ac:dyDescent="0.2">
      <c r="B25" s="86"/>
      <c r="C25" s="95"/>
      <c r="D25" s="95"/>
      <c r="E25" s="95"/>
      <c r="F25" s="86"/>
      <c r="G25" s="116">
        <v>1.147</v>
      </c>
      <c r="H25" s="116">
        <v>1.038</v>
      </c>
      <c r="I25" s="116">
        <v>1.278</v>
      </c>
      <c r="J25" s="116">
        <v>1.361</v>
      </c>
      <c r="K25" s="116"/>
      <c r="N25" s="28"/>
    </row>
    <row r="26" spans="2:29" ht="10.5" customHeight="1" x14ac:dyDescent="0.2">
      <c r="B26" s="86"/>
      <c r="C26" s="95"/>
      <c r="D26" s="95"/>
      <c r="E26" s="95"/>
      <c r="F26" s="86"/>
      <c r="G26" s="116">
        <v>1.177</v>
      </c>
      <c r="H26" s="116">
        <v>1.0609999999999999</v>
      </c>
      <c r="I26" s="116">
        <v>1.296</v>
      </c>
      <c r="J26" s="116">
        <v>1.411</v>
      </c>
      <c r="K26" s="116"/>
      <c r="N26" s="28"/>
    </row>
    <row r="27" spans="2:29" ht="10.5" customHeight="1" x14ac:dyDescent="0.2">
      <c r="B27" s="86"/>
      <c r="C27" s="95"/>
      <c r="D27" s="95"/>
      <c r="E27" s="95"/>
      <c r="F27" s="86"/>
      <c r="G27" s="116">
        <v>1.1890000000000001</v>
      </c>
      <c r="H27" s="116">
        <v>1.08</v>
      </c>
      <c r="I27" s="116">
        <v>1.3080000000000001</v>
      </c>
      <c r="J27" s="116">
        <v>1.43</v>
      </c>
      <c r="K27" s="116"/>
      <c r="N27" s="28"/>
    </row>
    <row r="28" spans="2:29" ht="10.5" customHeight="1" x14ac:dyDescent="0.2">
      <c r="B28" s="86"/>
      <c r="C28" s="95"/>
      <c r="D28" s="95"/>
      <c r="E28" s="95"/>
      <c r="F28" s="86"/>
      <c r="G28" s="116">
        <v>1.232</v>
      </c>
      <c r="H28" s="116">
        <v>1.1220000000000001</v>
      </c>
      <c r="I28" s="116">
        <v>1.3580000000000001</v>
      </c>
      <c r="J28" s="116">
        <v>1.4870000000000001</v>
      </c>
      <c r="K28" s="116"/>
      <c r="N28" s="28"/>
    </row>
    <row r="29" spans="2:29" ht="10.5" customHeight="1" x14ac:dyDescent="0.2">
      <c r="B29" s="86"/>
      <c r="C29" s="95"/>
      <c r="D29" s="95"/>
      <c r="E29" s="95"/>
      <c r="F29" s="86"/>
      <c r="G29" s="116">
        <v>1.214</v>
      </c>
      <c r="H29" s="116">
        <v>1.093</v>
      </c>
      <c r="I29" s="116">
        <v>1.3520000000000001</v>
      </c>
      <c r="J29" s="116">
        <v>1.486</v>
      </c>
      <c r="K29" s="116"/>
      <c r="N29" s="28"/>
    </row>
    <row r="30" spans="2:29" ht="10.5" customHeight="1" x14ac:dyDescent="0.2">
      <c r="B30" s="86"/>
      <c r="C30" s="95"/>
      <c r="D30" s="95"/>
      <c r="E30" s="95"/>
      <c r="F30" s="86">
        <v>43281</v>
      </c>
      <c r="G30" s="116">
        <v>1.2629999999999999</v>
      </c>
      <c r="H30" s="116">
        <v>1.1539999999999999</v>
      </c>
      <c r="I30" s="116">
        <v>1.413</v>
      </c>
      <c r="J30" s="116">
        <v>1.607</v>
      </c>
      <c r="K30" s="116"/>
      <c r="N30" s="28"/>
    </row>
    <row r="31" spans="2:29" ht="10.5" customHeight="1" x14ac:dyDescent="0.2">
      <c r="B31" s="86"/>
      <c r="C31" s="95"/>
      <c r="D31" s="95"/>
      <c r="E31" s="95"/>
      <c r="F31" s="86"/>
      <c r="G31" s="116">
        <v>1.2270000000000001</v>
      </c>
      <c r="H31" s="116">
        <v>1.1060000000000001</v>
      </c>
      <c r="I31" s="116">
        <v>1.3859999999999999</v>
      </c>
      <c r="J31" s="116">
        <v>1.5589999999999999</v>
      </c>
      <c r="K31" s="116"/>
      <c r="N31" s="28"/>
    </row>
    <row r="32" spans="2:29" ht="10.5" customHeight="1" x14ac:dyDescent="0.2">
      <c r="B32" s="86"/>
      <c r="C32" s="95"/>
      <c r="D32" s="95"/>
      <c r="E32" s="95"/>
      <c r="F32" s="86"/>
      <c r="G32" s="116">
        <v>1.204</v>
      </c>
      <c r="H32" s="116">
        <v>1.083</v>
      </c>
      <c r="I32" s="116">
        <v>1.383</v>
      </c>
      <c r="J32" s="116">
        <v>1.5509999999999999</v>
      </c>
      <c r="K32" s="116"/>
      <c r="N32" s="28"/>
    </row>
    <row r="33" spans="1:29" ht="10.5" customHeight="1" x14ac:dyDescent="0.2">
      <c r="B33" s="86"/>
      <c r="C33" s="95"/>
      <c r="D33" s="95"/>
      <c r="E33" s="95"/>
      <c r="F33" s="86"/>
      <c r="G33" s="116">
        <v>1.226</v>
      </c>
      <c r="H33" s="116">
        <v>1.103</v>
      </c>
      <c r="I33" s="116">
        <v>1.411</v>
      </c>
      <c r="J33" s="116">
        <v>1.6040000000000001</v>
      </c>
      <c r="K33" s="116"/>
      <c r="N33" s="28"/>
    </row>
    <row r="34" spans="1:29" ht="10.5" customHeight="1" x14ac:dyDescent="0.2">
      <c r="B34" s="86"/>
      <c r="C34" s="95"/>
      <c r="D34" s="95"/>
      <c r="E34" s="95"/>
      <c r="F34" s="86"/>
      <c r="G34" s="116">
        <v>1.2230000000000001</v>
      </c>
      <c r="H34" s="116">
        <v>1.0920000000000001</v>
      </c>
      <c r="I34" s="116">
        <v>1.4179999999999999</v>
      </c>
      <c r="J34" s="116">
        <v>1.591</v>
      </c>
      <c r="K34" s="116"/>
      <c r="N34" s="28"/>
    </row>
    <row r="35" spans="1:29" ht="10.5" customHeight="1" x14ac:dyDescent="0.2">
      <c r="F35" s="86"/>
      <c r="G35" s="116">
        <v>1.2210000000000001</v>
      </c>
      <c r="H35" s="116">
        <v>1.1040000000000001</v>
      </c>
      <c r="I35" s="116">
        <v>1.4430000000000001</v>
      </c>
      <c r="J35" s="116">
        <v>1.5960000000000001</v>
      </c>
      <c r="K35" s="116"/>
      <c r="N35" s="28"/>
    </row>
    <row r="36" spans="1:29" ht="10.5" customHeight="1" x14ac:dyDescent="0.2">
      <c r="F36" s="86">
        <v>43465</v>
      </c>
      <c r="G36" s="116">
        <v>1.256</v>
      </c>
      <c r="H36" s="116">
        <v>1.177</v>
      </c>
      <c r="I36" s="116">
        <v>1.5229999999999999</v>
      </c>
      <c r="J36" s="116">
        <v>1.64</v>
      </c>
      <c r="K36" s="116"/>
      <c r="N36" s="28"/>
    </row>
    <row r="37" spans="1:29" ht="10.5" customHeight="1" x14ac:dyDescent="0.2">
      <c r="F37" s="86"/>
      <c r="G37" s="116">
        <v>1.276</v>
      </c>
      <c r="H37" s="116">
        <v>1.1579999999999999</v>
      </c>
      <c r="I37" s="116">
        <v>1.5669999999999999</v>
      </c>
      <c r="J37" s="116">
        <v>1.6439999999999999</v>
      </c>
    </row>
    <row r="38" spans="1:29" ht="10.5" customHeight="1" x14ac:dyDescent="0.2">
      <c r="F38" s="86"/>
      <c r="G38" s="116">
        <v>1.292</v>
      </c>
      <c r="H38" s="116">
        <v>1.1910000000000001</v>
      </c>
      <c r="I38" s="116">
        <v>1.6259999999999999</v>
      </c>
      <c r="J38" s="116">
        <v>1.67</v>
      </c>
      <c r="K38" s="20"/>
      <c r="L38" s="20"/>
      <c r="M38" s="20"/>
    </row>
    <row r="39" spans="1:29" s="102" customFormat="1" ht="10.5" customHeight="1" x14ac:dyDescent="0.2">
      <c r="A39" s="85"/>
      <c r="B39" s="85"/>
      <c r="C39" s="85"/>
      <c r="D39" s="85"/>
      <c r="E39" s="85"/>
      <c r="F39" s="86"/>
      <c r="G39" s="116">
        <v>1.298</v>
      </c>
      <c r="H39" s="116">
        <v>1.204</v>
      </c>
      <c r="I39" s="116">
        <v>1.639</v>
      </c>
      <c r="J39" s="116">
        <v>1.6870000000000001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/>
      <c r="AA39" s="20"/>
      <c r="AB39" s="20"/>
      <c r="AC39" s="20"/>
    </row>
    <row r="40" spans="1:29" s="102" customFormat="1" ht="10.5" customHeight="1" x14ac:dyDescent="0.2">
      <c r="A40" s="85"/>
      <c r="B40" s="85"/>
      <c r="C40" s="85"/>
      <c r="D40" s="85"/>
      <c r="E40" s="85"/>
      <c r="F40" s="20"/>
      <c r="G40" s="116">
        <v>1.341</v>
      </c>
      <c r="H40" s="116">
        <v>1.264</v>
      </c>
      <c r="I40" s="116">
        <v>1.712</v>
      </c>
      <c r="J40" s="116">
        <v>1.6990000000000001</v>
      </c>
      <c r="K40" s="20"/>
      <c r="L40" s="20"/>
      <c r="M40" s="20"/>
      <c r="N40" s="20"/>
      <c r="O40" s="20"/>
      <c r="P40" s="20"/>
      <c r="Q40" s="20"/>
      <c r="R40" s="20"/>
      <c r="S40" s="20"/>
      <c r="T40" s="20"/>
      <c r="U40" s="20"/>
      <c r="V40" s="20"/>
      <c r="W40" s="20"/>
      <c r="X40" s="20"/>
      <c r="Y40" s="20"/>
      <c r="Z40" s="20"/>
      <c r="AA40" s="20"/>
      <c r="AB40" s="20"/>
      <c r="AC40" s="20"/>
    </row>
    <row r="41" spans="1:29" s="102" customFormat="1" ht="10.5" customHeight="1" x14ac:dyDescent="0.2">
      <c r="A41" s="85"/>
      <c r="B41" s="85"/>
      <c r="C41" s="85"/>
      <c r="D41" s="85"/>
      <c r="E41" s="85"/>
      <c r="F41" s="20"/>
      <c r="G41" s="116">
        <v>1.3109999999999999</v>
      </c>
      <c r="H41" s="116">
        <v>1.1970000000000001</v>
      </c>
      <c r="I41" s="116">
        <v>1.7050000000000001</v>
      </c>
      <c r="J41" s="116">
        <v>1.655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/>
      <c r="AA41" s="20"/>
      <c r="AB41" s="20"/>
      <c r="AC41" s="20"/>
    </row>
    <row r="42" spans="1:29" s="102" customFormat="1" ht="10.5" customHeight="1" x14ac:dyDescent="0.2">
      <c r="A42" s="85"/>
      <c r="B42" s="85"/>
      <c r="C42" s="85"/>
      <c r="D42" s="85"/>
      <c r="E42" s="85"/>
      <c r="F42" s="27">
        <v>43646</v>
      </c>
      <c r="G42" s="116">
        <v>1.3580000000000001</v>
      </c>
      <c r="H42" s="116">
        <v>1.2649999999999999</v>
      </c>
      <c r="I42" s="116">
        <v>1.78</v>
      </c>
      <c r="J42" s="116">
        <v>1.794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</row>
    <row r="43" spans="1:29" s="102" customFormat="1" ht="10.5" customHeight="1" x14ac:dyDescent="0.2">
      <c r="A43" s="85"/>
      <c r="B43" s="85"/>
      <c r="C43" s="85"/>
      <c r="D43" s="85"/>
      <c r="E43" s="85"/>
      <c r="F43" s="20"/>
      <c r="G43" s="20"/>
      <c r="H43" s="20"/>
      <c r="I43" s="20"/>
      <c r="J43" s="116"/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/>
      <c r="AA43" s="20"/>
      <c r="AB43" s="20"/>
      <c r="AC43" s="20"/>
    </row>
    <row r="44" spans="1:29" s="102" customFormat="1" ht="10.5" customHeight="1" x14ac:dyDescent="0.2">
      <c r="A44" s="85"/>
      <c r="B44" s="85"/>
      <c r="C44" s="85"/>
      <c r="D44" s="85"/>
      <c r="E44" s="85"/>
      <c r="F44" s="20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/>
      <c r="AA44" s="20"/>
      <c r="AB44" s="20"/>
      <c r="AC44" s="20"/>
    </row>
    <row r="45" spans="1:29" s="102" customFormat="1" ht="10.5" customHeight="1" x14ac:dyDescent="0.2">
      <c r="A45" s="85"/>
      <c r="B45" s="85"/>
      <c r="C45" s="85"/>
      <c r="D45" s="85"/>
      <c r="E45" s="85"/>
      <c r="F45" s="20"/>
      <c r="G45" s="20"/>
      <c r="H45" s="20"/>
      <c r="I45" s="20"/>
      <c r="J45" s="20"/>
      <c r="K45" s="20"/>
      <c r="L45" s="20"/>
      <c r="M45" s="20"/>
      <c r="N45" s="20"/>
      <c r="O45" s="20"/>
      <c r="P45" s="20"/>
      <c r="Q45" s="20"/>
      <c r="R45" s="20"/>
      <c r="S45" s="20"/>
      <c r="T45" s="20"/>
      <c r="U45" s="20"/>
      <c r="V45" s="20"/>
      <c r="W45" s="20"/>
      <c r="X45" s="20"/>
      <c r="Y45" s="20"/>
      <c r="Z45" s="20"/>
      <c r="AA45" s="20"/>
      <c r="AB45" s="20"/>
      <c r="AC45" s="20"/>
    </row>
    <row r="46" spans="1:29" s="102" customFormat="1" ht="10.5" customHeight="1" x14ac:dyDescent="0.2">
      <c r="A46" s="85"/>
      <c r="B46" s="85"/>
      <c r="C46" s="85"/>
      <c r="D46" s="85"/>
      <c r="E46" s="85"/>
      <c r="F46" s="20"/>
      <c r="G46" s="20"/>
      <c r="H46" s="20"/>
      <c r="I46" s="20"/>
      <c r="J46" s="20"/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/>
      <c r="AA46" s="20"/>
      <c r="AB46" s="20"/>
      <c r="AC46" s="20"/>
    </row>
    <row r="47" spans="1:29" s="102" customFormat="1" ht="10.5" customHeight="1" x14ac:dyDescent="0.2">
      <c r="A47" s="85"/>
      <c r="B47" s="85"/>
      <c r="C47" s="85"/>
      <c r="D47" s="85"/>
      <c r="E47" s="85"/>
      <c r="F47" s="20"/>
      <c r="G47" s="20"/>
      <c r="H47" s="20"/>
      <c r="I47" s="20"/>
      <c r="J47" s="20"/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/>
      <c r="AA47" s="20"/>
      <c r="AB47" s="20"/>
      <c r="AC47" s="20"/>
    </row>
    <row r="48" spans="1:29" s="102" customFormat="1" ht="10.5" customHeight="1" x14ac:dyDescent="0.2">
      <c r="A48" s="85"/>
      <c r="B48" s="85"/>
      <c r="C48" s="85"/>
      <c r="D48" s="85"/>
      <c r="E48" s="85"/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/>
      <c r="AA48" s="20"/>
      <c r="AB48" s="20"/>
      <c r="AC48" s="20"/>
    </row>
    <row r="49" spans="1:29" s="102" customFormat="1" ht="10.5" customHeight="1" x14ac:dyDescent="0.2">
      <c r="A49" s="85"/>
      <c r="B49" s="85"/>
      <c r="C49" s="85"/>
      <c r="D49" s="85"/>
      <c r="E49" s="85"/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/>
      <c r="AA49" s="20"/>
      <c r="AB49" s="20"/>
      <c r="AC49" s="20"/>
    </row>
    <row r="50" spans="1:29" s="102" customFormat="1" ht="10.5" customHeight="1" x14ac:dyDescent="0.2">
      <c r="A50" s="85"/>
      <c r="B50" s="85"/>
      <c r="C50" s="85"/>
      <c r="D50" s="85"/>
      <c r="E50" s="85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</row>
    <row r="51" spans="1:29" s="102" customFormat="1" ht="10.5" customHeight="1" x14ac:dyDescent="0.2">
      <c r="A51" s="85"/>
      <c r="B51" s="85"/>
      <c r="C51" s="85"/>
      <c r="D51" s="85"/>
      <c r="E51" s="85"/>
      <c r="F51" s="20"/>
      <c r="G51" s="20"/>
      <c r="H51" s="20"/>
      <c r="I51" s="20"/>
      <c r="J51" s="20"/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/>
      <c r="AA51" s="20"/>
      <c r="AB51" s="20"/>
      <c r="AC51" s="20"/>
    </row>
    <row r="52" spans="1:29" s="102" customFormat="1" ht="10.5" customHeight="1" x14ac:dyDescent="0.2">
      <c r="A52" s="85"/>
      <c r="B52" s="85"/>
      <c r="C52" s="85"/>
      <c r="D52" s="85"/>
      <c r="E52" s="85"/>
      <c r="F52" s="20"/>
      <c r="G52" s="20"/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</row>
    <row r="53" spans="1:29" s="102" customFormat="1" ht="10.5" customHeight="1" x14ac:dyDescent="0.2">
      <c r="A53" s="85"/>
      <c r="B53" s="85"/>
      <c r="C53" s="85"/>
      <c r="D53" s="85"/>
      <c r="E53" s="85"/>
      <c r="F53" s="20"/>
      <c r="G53" s="20"/>
      <c r="H53" s="20"/>
      <c r="I53" s="20"/>
      <c r="J53" s="20"/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/>
      <c r="AA53" s="20"/>
      <c r="AB53" s="20"/>
      <c r="AC53" s="20"/>
    </row>
    <row r="54" spans="1:29" s="102" customFormat="1" ht="10.5" customHeight="1" x14ac:dyDescent="0.2">
      <c r="A54" s="85"/>
      <c r="B54" s="85"/>
      <c r="C54" s="85"/>
      <c r="D54" s="85"/>
      <c r="E54" s="85"/>
      <c r="F54" s="20"/>
      <c r="G54" s="20"/>
      <c r="H54" s="20"/>
      <c r="I54" s="20"/>
      <c r="J54" s="20"/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/>
      <c r="AA54" s="20"/>
      <c r="AB54" s="20"/>
      <c r="AC54" s="20"/>
    </row>
    <row r="55" spans="1:29" s="102" customFormat="1" ht="10.5" customHeight="1" x14ac:dyDescent="0.2">
      <c r="A55" s="85"/>
      <c r="B55" s="85"/>
      <c r="C55" s="85"/>
      <c r="D55" s="85"/>
      <c r="E55" s="85"/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  <c r="Y55" s="20"/>
      <c r="Z55" s="20"/>
      <c r="AA55" s="20"/>
      <c r="AB55" s="20"/>
      <c r="AC55" s="20"/>
    </row>
    <row r="56" spans="1:29" s="102" customFormat="1" ht="10.5" customHeight="1" x14ac:dyDescent="0.2">
      <c r="A56" s="85"/>
      <c r="B56" s="85"/>
      <c r="C56" s="85"/>
      <c r="D56" s="85"/>
      <c r="E56" s="85"/>
      <c r="F56" s="20"/>
      <c r="G56" s="20"/>
      <c r="H56" s="20"/>
      <c r="I56" s="20"/>
      <c r="J56" s="20"/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/>
      <c r="AA56" s="20"/>
      <c r="AB56" s="20"/>
      <c r="AC56" s="20"/>
    </row>
    <row r="57" spans="1:29" s="102" customFormat="1" ht="10.5" customHeight="1" x14ac:dyDescent="0.2">
      <c r="A57" s="85"/>
      <c r="B57" s="85"/>
      <c r="C57" s="85"/>
      <c r="D57" s="85"/>
      <c r="E57" s="85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</row>
    <row r="58" spans="1:29" s="102" customFormat="1" ht="10.5" customHeight="1" x14ac:dyDescent="0.2">
      <c r="A58" s="85"/>
      <c r="B58" s="85"/>
      <c r="C58" s="85"/>
      <c r="D58" s="85"/>
      <c r="E58" s="85"/>
      <c r="F58" s="20"/>
      <c r="G58" s="20"/>
      <c r="H58" s="20"/>
      <c r="I58" s="20"/>
      <c r="J58" s="20"/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/>
      <c r="AA58" s="20"/>
      <c r="AB58" s="20"/>
      <c r="AC58" s="20"/>
    </row>
    <row r="59" spans="1:29" s="102" customFormat="1" ht="10.5" customHeight="1" x14ac:dyDescent="0.2">
      <c r="A59" s="85"/>
      <c r="B59" s="85"/>
      <c r="C59" s="85"/>
      <c r="D59" s="85"/>
      <c r="E59" s="85"/>
      <c r="F59" s="20"/>
      <c r="G59" s="20"/>
      <c r="H59" s="20"/>
      <c r="I59" s="20"/>
      <c r="J59" s="20"/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/>
      <c r="AA59" s="20"/>
      <c r="AB59" s="20"/>
      <c r="AC59" s="20"/>
    </row>
    <row r="60" spans="1:29" s="102" customFormat="1" ht="10.5" customHeight="1" x14ac:dyDescent="0.2">
      <c r="A60" s="85"/>
      <c r="B60" s="85"/>
      <c r="C60" s="85"/>
      <c r="D60" s="85"/>
      <c r="E60" s="85"/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  <c r="Y60" s="20"/>
      <c r="Z60" s="20"/>
      <c r="AA60" s="20"/>
      <c r="AB60" s="20"/>
      <c r="AC60" s="20"/>
    </row>
    <row r="61" spans="1:29" s="102" customFormat="1" ht="10.5" customHeight="1" x14ac:dyDescent="0.2">
      <c r="A61" s="85"/>
      <c r="B61" s="85"/>
      <c r="C61" s="85"/>
      <c r="D61" s="85"/>
      <c r="E61" s="85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</row>
    <row r="62" spans="1:29" s="102" customFormat="1" ht="10.5" customHeight="1" x14ac:dyDescent="0.2">
      <c r="A62" s="85"/>
      <c r="B62" s="85"/>
      <c r="C62" s="85"/>
      <c r="D62" s="85"/>
      <c r="E62" s="85"/>
      <c r="F62" s="20"/>
      <c r="G62" s="20"/>
      <c r="H62" s="20"/>
      <c r="I62" s="20"/>
      <c r="J62" s="20"/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/>
      <c r="AA62" s="20"/>
      <c r="AB62" s="20"/>
      <c r="AC62" s="20"/>
    </row>
    <row r="63" spans="1:29" s="102" customFormat="1" ht="10.5" customHeight="1" x14ac:dyDescent="0.2">
      <c r="A63" s="85"/>
      <c r="B63" s="85"/>
      <c r="C63" s="85"/>
      <c r="D63" s="85"/>
      <c r="E63" s="85"/>
      <c r="F63" s="20"/>
      <c r="G63" s="20"/>
      <c r="H63" s="20"/>
      <c r="I63" s="20"/>
      <c r="J63" s="20"/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/>
      <c r="AA63" s="20"/>
      <c r="AB63" s="20"/>
      <c r="AC63" s="20"/>
    </row>
    <row r="64" spans="1:29" s="102" customFormat="1" ht="10.5" customHeight="1" x14ac:dyDescent="0.2">
      <c r="A64" s="85"/>
      <c r="B64" s="85"/>
      <c r="C64" s="85"/>
      <c r="D64" s="85"/>
      <c r="E64" s="85"/>
      <c r="F64" s="20"/>
      <c r="G64" s="20"/>
      <c r="H64" s="20"/>
      <c r="I64" s="20"/>
      <c r="J64" s="20"/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/>
      <c r="AA64" s="20"/>
      <c r="AB64" s="20"/>
      <c r="AC64" s="20"/>
    </row>
    <row r="65" spans="1:29" s="102" customFormat="1" ht="10.5" customHeight="1" x14ac:dyDescent="0.2">
      <c r="A65" s="85"/>
      <c r="B65" s="85"/>
      <c r="C65" s="85"/>
      <c r="D65" s="85"/>
      <c r="E65" s="85"/>
      <c r="F65" s="20"/>
      <c r="G65" s="20"/>
      <c r="H65" s="20"/>
      <c r="I65" s="20"/>
      <c r="J65" s="20"/>
      <c r="K65" s="20"/>
      <c r="L65" s="20"/>
      <c r="M65" s="20"/>
      <c r="N65" s="20"/>
      <c r="O65" s="20"/>
      <c r="P65" s="20"/>
      <c r="Q65" s="20"/>
      <c r="R65" s="20"/>
      <c r="S65" s="20"/>
      <c r="T65" s="20"/>
      <c r="U65" s="20"/>
      <c r="V65" s="20"/>
      <c r="W65" s="20"/>
      <c r="X65" s="20"/>
      <c r="Y65" s="20"/>
      <c r="Z65" s="20"/>
      <c r="AA65" s="20"/>
      <c r="AB65" s="20"/>
      <c r="AC65" s="20"/>
    </row>
    <row r="66" spans="1:29" s="102" customFormat="1" ht="10.5" customHeight="1" x14ac:dyDescent="0.2">
      <c r="A66" s="85"/>
      <c r="B66" s="85"/>
      <c r="C66" s="85"/>
      <c r="D66" s="85"/>
      <c r="E66" s="85"/>
      <c r="F66" s="20"/>
      <c r="G66" s="20"/>
      <c r="H66" s="20"/>
      <c r="I66" s="20"/>
      <c r="J66" s="20"/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/>
      <c r="AA66" s="20"/>
      <c r="AB66" s="20"/>
      <c r="AC66" s="20"/>
    </row>
    <row r="67" spans="1:29" s="102" customFormat="1" ht="10.5" customHeight="1" x14ac:dyDescent="0.2">
      <c r="A67" s="85"/>
      <c r="B67" s="85"/>
      <c r="C67" s="85"/>
      <c r="D67" s="85"/>
      <c r="E67" s="85"/>
      <c r="F67" s="20"/>
      <c r="G67" s="20"/>
      <c r="H67" s="20"/>
      <c r="I67" s="20"/>
      <c r="J67" s="20"/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/>
      <c r="AA67" s="20"/>
      <c r="AB67" s="20"/>
      <c r="AC67" s="20"/>
    </row>
    <row r="68" spans="1:29" s="102" customFormat="1" ht="10.5" customHeight="1" x14ac:dyDescent="0.2">
      <c r="A68" s="85"/>
      <c r="B68" s="85"/>
      <c r="C68" s="85"/>
      <c r="D68" s="85"/>
      <c r="E68" s="85"/>
      <c r="F68" s="20"/>
      <c r="G68" s="20"/>
      <c r="H68" s="20"/>
      <c r="I68" s="20"/>
      <c r="J68" s="20"/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/>
      <c r="AA68" s="20"/>
      <c r="AB68" s="20"/>
      <c r="AC68" s="20"/>
    </row>
    <row r="69" spans="1:29" s="102" customFormat="1" ht="10.5" customHeight="1" x14ac:dyDescent="0.2">
      <c r="A69" s="85"/>
      <c r="B69" s="85"/>
      <c r="C69" s="85"/>
      <c r="D69" s="85"/>
      <c r="E69" s="85"/>
      <c r="F69" s="85"/>
      <c r="G69" s="85"/>
      <c r="H69" s="85"/>
      <c r="I69" s="85"/>
      <c r="J69" s="85"/>
      <c r="K69" s="85"/>
      <c r="L69" s="85"/>
      <c r="M69" s="85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/>
      <c r="AA69" s="20"/>
      <c r="AB69" s="20"/>
      <c r="AC69" s="20"/>
    </row>
    <row r="70" spans="1:29" s="102" customFormat="1" ht="10.5" customHeight="1" x14ac:dyDescent="0.2">
      <c r="A70" s="85"/>
      <c r="B70" s="85"/>
      <c r="C70" s="85"/>
      <c r="D70" s="85"/>
      <c r="E70" s="85"/>
      <c r="F70" s="85"/>
      <c r="G70" s="85"/>
      <c r="H70" s="85"/>
      <c r="I70" s="85"/>
      <c r="J70" s="85"/>
      <c r="K70" s="85"/>
      <c r="L70" s="85"/>
      <c r="M70" s="85"/>
      <c r="N70" s="20"/>
      <c r="O70" s="20"/>
      <c r="P70" s="20"/>
      <c r="Q70" s="20"/>
      <c r="R70" s="20"/>
      <c r="S70" s="20"/>
      <c r="T70" s="20"/>
      <c r="U70" s="20"/>
      <c r="V70" s="20"/>
      <c r="W70" s="20"/>
      <c r="X70" s="20"/>
      <c r="Y70" s="20"/>
      <c r="Z70" s="20"/>
      <c r="AA70" s="20"/>
      <c r="AB70" s="20"/>
      <c r="AC70" s="20"/>
    </row>
    <row r="71" spans="1:29" s="102" customFormat="1" ht="10.5" customHeight="1" x14ac:dyDescent="0.2">
      <c r="A71" s="85"/>
      <c r="B71" s="85"/>
      <c r="C71" s="85"/>
      <c r="D71" s="85"/>
      <c r="E71" s="85"/>
      <c r="F71" s="85"/>
      <c r="G71" s="85"/>
      <c r="H71" s="85"/>
      <c r="I71" s="85"/>
      <c r="J71" s="85"/>
      <c r="K71" s="85"/>
      <c r="L71" s="85"/>
      <c r="M71" s="85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/>
      <c r="AA71" s="20"/>
      <c r="AB71" s="20"/>
      <c r="AC71" s="20"/>
    </row>
    <row r="72" spans="1:29" s="102" customFormat="1" ht="10.5" customHeight="1" x14ac:dyDescent="0.2">
      <c r="A72" s="85"/>
      <c r="B72" s="85"/>
      <c r="C72" s="85"/>
      <c r="D72" s="85"/>
      <c r="E72" s="85"/>
      <c r="F72" s="85"/>
      <c r="G72" s="85"/>
      <c r="H72" s="85"/>
      <c r="I72" s="85"/>
      <c r="J72" s="85"/>
      <c r="K72" s="85"/>
      <c r="L72" s="85"/>
      <c r="M72" s="85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/>
      <c r="AA72" s="20"/>
      <c r="AB72" s="20"/>
      <c r="AC72" s="20"/>
    </row>
    <row r="73" spans="1:29" s="102" customFormat="1" ht="10.5" customHeight="1" x14ac:dyDescent="0.2">
      <c r="A73" s="85"/>
      <c r="B73" s="85"/>
      <c r="C73" s="85"/>
      <c r="D73" s="85"/>
      <c r="E73" s="85"/>
      <c r="F73" s="85"/>
      <c r="G73" s="85"/>
      <c r="H73" s="85"/>
      <c r="I73" s="85"/>
      <c r="J73" s="85"/>
      <c r="K73" s="85"/>
      <c r="L73" s="85"/>
      <c r="M73" s="85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/>
      <c r="AA73" s="20"/>
      <c r="AB73" s="20"/>
      <c r="AC73" s="20"/>
    </row>
    <row r="74" spans="1:29" s="102" customFormat="1" ht="10.5" customHeight="1" x14ac:dyDescent="0.2">
      <c r="A74" s="85"/>
      <c r="B74" s="85"/>
      <c r="C74" s="85"/>
      <c r="D74" s="85"/>
      <c r="E74" s="85"/>
      <c r="F74" s="85"/>
      <c r="G74" s="85"/>
      <c r="H74" s="85"/>
      <c r="I74" s="85"/>
      <c r="J74" s="85"/>
      <c r="K74" s="85"/>
      <c r="L74" s="85"/>
      <c r="M74" s="85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/>
      <c r="AA74" s="20"/>
      <c r="AB74" s="20"/>
      <c r="AC74" s="20"/>
    </row>
    <row r="75" spans="1:29" s="102" customFormat="1" ht="10.5" customHeight="1" x14ac:dyDescent="0.2">
      <c r="A75" s="85"/>
      <c r="B75" s="85"/>
      <c r="C75" s="85"/>
      <c r="D75" s="85"/>
      <c r="E75" s="85"/>
      <c r="F75" s="85"/>
      <c r="G75" s="85"/>
      <c r="H75" s="85"/>
      <c r="I75" s="85"/>
      <c r="J75" s="85"/>
      <c r="K75" s="85"/>
      <c r="L75" s="85"/>
      <c r="M75" s="85"/>
      <c r="N75" s="20"/>
      <c r="O75" s="20"/>
      <c r="P75" s="20"/>
      <c r="Q75" s="20"/>
      <c r="R75" s="20"/>
      <c r="S75" s="20"/>
      <c r="T75" s="20"/>
      <c r="U75" s="20"/>
      <c r="V75" s="20"/>
      <c r="W75" s="20"/>
      <c r="X75" s="20"/>
      <c r="Y75" s="20"/>
      <c r="Z75" s="20"/>
      <c r="AA75" s="20"/>
      <c r="AB75" s="20"/>
      <c r="AC75" s="20"/>
    </row>
    <row r="76" spans="1:29" s="102" customFormat="1" ht="10.5" customHeight="1" x14ac:dyDescent="0.2">
      <c r="A76" s="85"/>
      <c r="B76" s="85"/>
      <c r="C76" s="85"/>
      <c r="D76" s="85"/>
      <c r="E76" s="85"/>
      <c r="F76" s="85"/>
      <c r="G76" s="85"/>
      <c r="H76" s="85"/>
      <c r="I76" s="85"/>
      <c r="J76" s="85"/>
      <c r="K76" s="85"/>
      <c r="L76" s="85"/>
      <c r="M76" s="85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/>
      <c r="AA76" s="20"/>
      <c r="AB76" s="20"/>
      <c r="AC76" s="20"/>
    </row>
    <row r="77" spans="1:29" s="102" customFormat="1" ht="10.5" customHeight="1" x14ac:dyDescent="0.2">
      <c r="A77" s="85"/>
      <c r="B77" s="85"/>
      <c r="C77" s="85"/>
      <c r="D77" s="85"/>
      <c r="E77" s="85"/>
      <c r="F77" s="85"/>
      <c r="G77" s="85"/>
      <c r="H77" s="85"/>
      <c r="I77" s="85"/>
      <c r="J77" s="85"/>
      <c r="K77" s="85"/>
      <c r="L77" s="85"/>
      <c r="M77" s="85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/>
      <c r="AA77" s="20"/>
      <c r="AB77" s="20"/>
      <c r="AC77" s="20"/>
    </row>
    <row r="78" spans="1:29" s="102" customFormat="1" ht="10.5" customHeight="1" x14ac:dyDescent="0.2">
      <c r="A78" s="85"/>
      <c r="B78" s="85"/>
      <c r="C78" s="85"/>
      <c r="D78" s="85"/>
      <c r="E78" s="85"/>
      <c r="F78" s="85"/>
      <c r="G78" s="85"/>
      <c r="H78" s="85"/>
      <c r="I78" s="85"/>
      <c r="J78" s="85"/>
      <c r="K78" s="85"/>
      <c r="L78" s="85"/>
      <c r="M78" s="85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/>
      <c r="AA78" s="20"/>
      <c r="AB78" s="20"/>
      <c r="AC78" s="20"/>
    </row>
    <row r="79" spans="1:29" s="102" customFormat="1" ht="10.5" customHeight="1" x14ac:dyDescent="0.2">
      <c r="A79" s="85"/>
      <c r="B79" s="85"/>
      <c r="C79" s="85"/>
      <c r="D79" s="85"/>
      <c r="E79" s="85"/>
      <c r="F79" s="85"/>
      <c r="G79" s="85"/>
      <c r="H79" s="85"/>
      <c r="I79" s="85"/>
      <c r="J79" s="85"/>
      <c r="K79" s="85"/>
      <c r="L79" s="85"/>
      <c r="M79" s="85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/>
      <c r="AA79" s="20"/>
      <c r="AB79" s="20"/>
      <c r="AC79" s="20"/>
    </row>
    <row r="80" spans="1:29" s="102" customFormat="1" ht="10.5" customHeight="1" x14ac:dyDescent="0.2">
      <c r="A80" s="85"/>
      <c r="B80" s="85"/>
      <c r="C80" s="85"/>
      <c r="D80" s="85"/>
      <c r="E80" s="85"/>
      <c r="F80" s="85"/>
      <c r="G80" s="85"/>
      <c r="H80" s="85"/>
      <c r="I80" s="85"/>
      <c r="J80" s="85"/>
      <c r="K80" s="85"/>
      <c r="L80" s="85"/>
      <c r="M80" s="85"/>
      <c r="N80" s="20"/>
      <c r="O80" s="20"/>
      <c r="P80" s="20"/>
      <c r="Q80" s="20"/>
      <c r="R80" s="20"/>
      <c r="S80" s="20"/>
      <c r="T80" s="20"/>
      <c r="U80" s="20"/>
      <c r="V80" s="20"/>
      <c r="W80" s="20"/>
      <c r="X80" s="20"/>
      <c r="Y80" s="20"/>
      <c r="Z80" s="20"/>
      <c r="AA80" s="20"/>
      <c r="AB80" s="20"/>
      <c r="AC80" s="20"/>
    </row>
    <row r="81" spans="1:29" s="102" customFormat="1" ht="10.5" customHeight="1" x14ac:dyDescent="0.2">
      <c r="A81" s="85"/>
      <c r="B81" s="85"/>
      <c r="C81" s="85"/>
      <c r="D81" s="85"/>
      <c r="E81" s="85"/>
      <c r="F81" s="85"/>
      <c r="G81" s="85"/>
      <c r="H81" s="85"/>
      <c r="I81" s="85"/>
      <c r="J81" s="85"/>
      <c r="K81" s="85"/>
      <c r="L81" s="85"/>
      <c r="M81" s="85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/>
      <c r="AA81" s="20"/>
      <c r="AB81" s="20"/>
      <c r="AC81" s="20"/>
    </row>
    <row r="82" spans="1:29" s="102" customFormat="1" ht="10.5" customHeight="1" x14ac:dyDescent="0.2">
      <c r="A82" s="85"/>
      <c r="B82" s="85"/>
      <c r="C82" s="85"/>
      <c r="D82" s="85"/>
      <c r="E82" s="85"/>
      <c r="F82" s="85"/>
      <c r="G82" s="85"/>
      <c r="H82" s="85"/>
      <c r="I82" s="85"/>
      <c r="J82" s="85"/>
      <c r="K82" s="85"/>
      <c r="L82" s="85"/>
      <c r="M82" s="85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/>
      <c r="AA82" s="20"/>
      <c r="AB82" s="20"/>
      <c r="AC82" s="20"/>
    </row>
    <row r="83" spans="1:29" s="102" customFormat="1" ht="10.5" customHeight="1" x14ac:dyDescent="0.2">
      <c r="A83" s="85"/>
      <c r="B83" s="85"/>
      <c r="C83" s="85"/>
      <c r="D83" s="85"/>
      <c r="E83" s="85"/>
      <c r="F83" s="85"/>
      <c r="G83" s="85"/>
      <c r="H83" s="85"/>
      <c r="I83" s="85"/>
      <c r="J83" s="85"/>
      <c r="K83" s="85"/>
      <c r="L83" s="85"/>
      <c r="M83" s="85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/>
      <c r="AA83" s="20"/>
      <c r="AB83" s="20"/>
      <c r="AC83" s="20"/>
    </row>
    <row r="84" spans="1:29" s="102" customFormat="1" ht="10.5" customHeight="1" x14ac:dyDescent="0.2">
      <c r="A84" s="85"/>
      <c r="B84" s="85"/>
      <c r="C84" s="85"/>
      <c r="D84" s="85"/>
      <c r="E84" s="85"/>
      <c r="F84" s="85"/>
      <c r="G84" s="85"/>
      <c r="H84" s="85"/>
      <c r="I84" s="85"/>
      <c r="J84" s="85"/>
      <c r="K84" s="85"/>
      <c r="L84" s="85"/>
      <c r="M84" s="85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/>
      <c r="AA84" s="20"/>
      <c r="AB84" s="20"/>
      <c r="AC84" s="20"/>
    </row>
    <row r="85" spans="1:29" s="102" customFormat="1" ht="10.5" customHeight="1" x14ac:dyDescent="0.2">
      <c r="A85" s="85"/>
      <c r="B85" s="85"/>
      <c r="C85" s="85"/>
      <c r="D85" s="85"/>
      <c r="E85" s="85"/>
      <c r="F85" s="85"/>
      <c r="G85" s="85"/>
      <c r="H85" s="85"/>
      <c r="I85" s="85"/>
      <c r="J85" s="85"/>
      <c r="K85" s="85"/>
      <c r="L85" s="85"/>
      <c r="M85" s="85"/>
      <c r="N85" s="20"/>
      <c r="O85" s="20"/>
      <c r="P85" s="20"/>
      <c r="Q85" s="20"/>
      <c r="R85" s="20"/>
      <c r="S85" s="20"/>
      <c r="T85" s="20"/>
      <c r="U85" s="20"/>
      <c r="V85" s="20"/>
      <c r="W85" s="20"/>
      <c r="X85" s="20"/>
      <c r="Y85" s="20"/>
      <c r="Z85" s="20"/>
      <c r="AA85" s="20"/>
      <c r="AB85" s="20"/>
      <c r="AC85" s="20"/>
    </row>
    <row r="86" spans="1:29" s="102" customFormat="1" ht="10.5" customHeight="1" x14ac:dyDescent="0.2">
      <c r="A86" s="85"/>
      <c r="B86" s="85"/>
      <c r="C86" s="85"/>
      <c r="D86" s="85"/>
      <c r="E86" s="85"/>
      <c r="F86" s="85"/>
      <c r="G86" s="85"/>
      <c r="H86" s="85"/>
      <c r="I86" s="85"/>
      <c r="J86" s="85"/>
      <c r="K86" s="85"/>
      <c r="L86" s="85"/>
      <c r="M86" s="85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/>
      <c r="AA86" s="20"/>
      <c r="AB86" s="20"/>
      <c r="AC86" s="20"/>
    </row>
    <row r="87" spans="1:29" s="102" customFormat="1" ht="10.5" customHeight="1" x14ac:dyDescent="0.2">
      <c r="A87" s="85"/>
      <c r="B87" s="85"/>
      <c r="C87" s="85"/>
      <c r="D87" s="85"/>
      <c r="E87" s="85"/>
      <c r="F87" s="85"/>
      <c r="G87" s="85"/>
      <c r="H87" s="85"/>
      <c r="I87" s="85"/>
      <c r="J87" s="85"/>
      <c r="K87" s="85"/>
      <c r="L87" s="85"/>
      <c r="M87" s="85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/>
      <c r="AA87" s="20"/>
      <c r="AB87" s="20"/>
      <c r="AC87" s="20"/>
    </row>
    <row r="88" spans="1:29" s="102" customFormat="1" ht="10.5" customHeight="1" x14ac:dyDescent="0.2">
      <c r="A88" s="85"/>
      <c r="B88" s="85"/>
      <c r="C88" s="85"/>
      <c r="D88" s="85"/>
      <c r="E88" s="85"/>
      <c r="F88" s="85"/>
      <c r="G88" s="85"/>
      <c r="H88" s="85"/>
      <c r="I88" s="85"/>
      <c r="J88" s="85"/>
      <c r="K88" s="85"/>
      <c r="L88" s="85"/>
      <c r="M88" s="85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/>
      <c r="AA88" s="20"/>
      <c r="AB88" s="20"/>
      <c r="AC88" s="20"/>
    </row>
    <row r="89" spans="1:29" s="102" customFormat="1" ht="10.5" customHeight="1" x14ac:dyDescent="0.2">
      <c r="A89" s="85"/>
      <c r="B89" s="85"/>
      <c r="C89" s="85"/>
      <c r="D89" s="85"/>
      <c r="E89" s="85"/>
      <c r="F89" s="85"/>
      <c r="G89" s="85"/>
      <c r="H89" s="85"/>
      <c r="I89" s="85"/>
      <c r="J89" s="85"/>
      <c r="K89" s="85"/>
      <c r="L89" s="85"/>
      <c r="M89" s="85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/>
      <c r="AA89" s="20"/>
      <c r="AB89" s="20"/>
      <c r="AC89" s="20"/>
    </row>
    <row r="90" spans="1:29" s="102" customFormat="1" ht="10.5" customHeight="1" x14ac:dyDescent="0.2">
      <c r="A90" s="85"/>
      <c r="B90" s="85"/>
      <c r="C90" s="85"/>
      <c r="D90" s="85"/>
      <c r="E90" s="85"/>
      <c r="F90" s="85"/>
      <c r="G90" s="85"/>
      <c r="H90" s="85"/>
      <c r="I90" s="85"/>
      <c r="J90" s="85"/>
      <c r="K90" s="85"/>
      <c r="L90" s="85"/>
      <c r="M90" s="85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  <c r="Y90" s="20"/>
      <c r="Z90" s="20"/>
      <c r="AA90" s="20"/>
      <c r="AB90" s="20"/>
      <c r="AC90" s="20"/>
    </row>
    <row r="91" spans="1:29" s="102" customFormat="1" ht="10.5" customHeight="1" x14ac:dyDescent="0.2">
      <c r="A91" s="85"/>
      <c r="B91" s="85"/>
      <c r="C91" s="85"/>
      <c r="D91" s="85"/>
      <c r="E91" s="85"/>
      <c r="F91" s="85"/>
      <c r="G91" s="85"/>
      <c r="H91" s="85"/>
      <c r="I91" s="85"/>
      <c r="J91" s="85"/>
      <c r="K91" s="85"/>
      <c r="L91" s="85"/>
      <c r="M91" s="85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/>
      <c r="AA91" s="20"/>
      <c r="AB91" s="20"/>
      <c r="AC91" s="20"/>
    </row>
    <row r="92" spans="1:29" s="102" customFormat="1" ht="10.5" customHeight="1" x14ac:dyDescent="0.2">
      <c r="A92" s="85"/>
      <c r="B92" s="85"/>
      <c r="C92" s="85"/>
      <c r="D92" s="85"/>
      <c r="E92" s="85"/>
      <c r="F92" s="85"/>
      <c r="G92" s="85"/>
      <c r="H92" s="85"/>
      <c r="I92" s="85"/>
      <c r="J92" s="85"/>
      <c r="K92" s="85"/>
      <c r="L92" s="85"/>
      <c r="M92" s="85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/>
      <c r="AA92" s="20"/>
      <c r="AB92" s="20"/>
      <c r="AC92" s="20"/>
    </row>
    <row r="93" spans="1:29" s="102" customFormat="1" ht="10.5" customHeight="1" x14ac:dyDescent="0.2">
      <c r="A93" s="85"/>
      <c r="B93" s="85"/>
      <c r="C93" s="85"/>
      <c r="D93" s="85"/>
      <c r="E93" s="85"/>
      <c r="F93" s="85"/>
      <c r="G93" s="85"/>
      <c r="H93" s="85"/>
      <c r="I93" s="85"/>
      <c r="J93" s="85"/>
      <c r="K93" s="85"/>
      <c r="L93" s="85"/>
      <c r="M93" s="85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/>
      <c r="AA93" s="20"/>
      <c r="AB93" s="20"/>
      <c r="AC93" s="20"/>
    </row>
    <row r="94" spans="1:29" s="102" customFormat="1" ht="10.5" customHeight="1" x14ac:dyDescent="0.2">
      <c r="A94" s="85"/>
      <c r="B94" s="85"/>
      <c r="C94" s="85"/>
      <c r="D94" s="85"/>
      <c r="E94" s="85"/>
      <c r="F94" s="85"/>
      <c r="G94" s="85"/>
      <c r="H94" s="85"/>
      <c r="I94" s="85"/>
      <c r="J94" s="85"/>
      <c r="K94" s="85"/>
      <c r="L94" s="85"/>
      <c r="M94" s="85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/>
      <c r="AA94" s="20"/>
      <c r="AB94" s="20"/>
      <c r="AC94" s="20"/>
    </row>
    <row r="95" spans="1:29" s="102" customFormat="1" ht="10.5" customHeight="1" x14ac:dyDescent="0.2">
      <c r="A95" s="85"/>
      <c r="B95" s="85"/>
      <c r="C95" s="85"/>
      <c r="D95" s="85"/>
      <c r="E95" s="85"/>
      <c r="F95" s="85"/>
      <c r="G95" s="85"/>
      <c r="H95" s="85"/>
      <c r="I95" s="85"/>
      <c r="J95" s="85"/>
      <c r="K95" s="85"/>
      <c r="L95" s="85"/>
      <c r="M95" s="85"/>
      <c r="N95" s="20"/>
      <c r="O95" s="20"/>
      <c r="P95" s="20"/>
      <c r="Q95" s="20"/>
      <c r="R95" s="20"/>
      <c r="S95" s="20"/>
      <c r="T95" s="20"/>
      <c r="U95" s="20"/>
      <c r="V95" s="20"/>
      <c r="W95" s="20"/>
      <c r="X95" s="20"/>
      <c r="Y95" s="20"/>
      <c r="Z95" s="20"/>
      <c r="AA95" s="20"/>
      <c r="AB95" s="20"/>
      <c r="AC95" s="20"/>
    </row>
    <row r="96" spans="1:29" s="102" customFormat="1" ht="10.5" customHeight="1" x14ac:dyDescent="0.2">
      <c r="A96" s="85"/>
      <c r="B96" s="85"/>
      <c r="C96" s="85"/>
      <c r="D96" s="85"/>
      <c r="E96" s="85"/>
      <c r="F96" s="85"/>
      <c r="G96" s="85"/>
      <c r="H96" s="85"/>
      <c r="I96" s="85"/>
      <c r="J96" s="85"/>
      <c r="K96" s="85"/>
      <c r="L96" s="85"/>
      <c r="M96" s="85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/>
      <c r="AA96" s="20"/>
      <c r="AB96" s="20"/>
      <c r="AC96" s="20"/>
    </row>
    <row r="97" spans="1:29" s="102" customFormat="1" ht="10.5" customHeight="1" x14ac:dyDescent="0.2">
      <c r="A97" s="85"/>
      <c r="B97" s="85"/>
      <c r="C97" s="85"/>
      <c r="D97" s="85"/>
      <c r="E97" s="85"/>
      <c r="F97" s="85"/>
      <c r="G97" s="85"/>
      <c r="H97" s="85"/>
      <c r="I97" s="85"/>
      <c r="J97" s="85"/>
      <c r="K97" s="85"/>
      <c r="L97" s="85"/>
      <c r="M97" s="85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/>
      <c r="AA97" s="20"/>
      <c r="AB97" s="20"/>
      <c r="AC97" s="20"/>
    </row>
    <row r="98" spans="1:29" s="102" customFormat="1" ht="10.5" customHeight="1" x14ac:dyDescent="0.2">
      <c r="A98" s="85"/>
      <c r="B98" s="85"/>
      <c r="C98" s="85"/>
      <c r="D98" s="85"/>
      <c r="E98" s="85"/>
      <c r="F98" s="85"/>
      <c r="G98" s="85"/>
      <c r="H98" s="85"/>
      <c r="I98" s="85"/>
      <c r="J98" s="85"/>
      <c r="K98" s="85"/>
      <c r="L98" s="85"/>
      <c r="M98" s="85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/>
      <c r="AA98" s="20"/>
      <c r="AB98" s="20"/>
      <c r="AC98" s="20"/>
    </row>
    <row r="99" spans="1:29" s="102" customFormat="1" ht="10.5" customHeight="1" x14ac:dyDescent="0.2">
      <c r="A99" s="85"/>
      <c r="B99" s="85"/>
      <c r="C99" s="85"/>
      <c r="D99" s="85"/>
      <c r="E99" s="85"/>
      <c r="F99" s="85"/>
      <c r="G99" s="85"/>
      <c r="H99" s="85"/>
      <c r="I99" s="85"/>
      <c r="J99" s="85"/>
      <c r="K99" s="85"/>
      <c r="L99" s="85"/>
      <c r="M99" s="85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/>
      <c r="AA99" s="20"/>
      <c r="AB99" s="20"/>
      <c r="AC99" s="20"/>
    </row>
    <row r="100" spans="1:29" s="102" customFormat="1" ht="10.5" customHeight="1" x14ac:dyDescent="0.2">
      <c r="A100" s="85"/>
      <c r="B100" s="85"/>
      <c r="C100" s="85"/>
      <c r="D100" s="85"/>
      <c r="E100" s="85"/>
      <c r="F100" s="85"/>
      <c r="G100" s="85"/>
      <c r="H100" s="85"/>
      <c r="I100" s="85"/>
      <c r="J100" s="85"/>
      <c r="K100" s="85"/>
      <c r="L100" s="85"/>
      <c r="M100" s="85"/>
      <c r="N100" s="20"/>
      <c r="O100" s="20"/>
      <c r="P100" s="20"/>
      <c r="Q100" s="20"/>
      <c r="R100" s="20"/>
      <c r="S100" s="20"/>
      <c r="T100" s="20"/>
      <c r="U100" s="20"/>
      <c r="V100" s="20"/>
      <c r="W100" s="20"/>
      <c r="X100" s="20"/>
      <c r="Y100" s="20"/>
      <c r="Z100" s="20"/>
      <c r="AA100" s="20"/>
      <c r="AB100" s="20"/>
      <c r="AC100" s="20"/>
    </row>
    <row r="101" spans="1:29" s="102" customFormat="1" ht="10.5" customHeight="1" x14ac:dyDescent="0.2">
      <c r="A101" s="85"/>
      <c r="B101" s="85"/>
      <c r="C101" s="85"/>
      <c r="D101" s="85"/>
      <c r="E101" s="85"/>
      <c r="F101" s="85"/>
      <c r="G101" s="85"/>
      <c r="H101" s="85"/>
      <c r="I101" s="85"/>
      <c r="J101" s="85"/>
      <c r="K101" s="85"/>
      <c r="L101" s="85"/>
      <c r="M101" s="85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/>
      <c r="AA101" s="20"/>
      <c r="AB101" s="20"/>
      <c r="AC101" s="20"/>
    </row>
    <row r="102" spans="1:29" s="102" customFormat="1" ht="10.5" customHeight="1" x14ac:dyDescent="0.2">
      <c r="A102" s="85"/>
      <c r="B102" s="85"/>
      <c r="C102" s="85"/>
      <c r="D102" s="85"/>
      <c r="E102" s="85"/>
      <c r="F102" s="85"/>
      <c r="G102" s="85"/>
      <c r="H102" s="85"/>
      <c r="I102" s="85"/>
      <c r="J102" s="85"/>
      <c r="K102" s="85"/>
      <c r="L102" s="85"/>
      <c r="M102" s="85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/>
      <c r="AA102" s="20"/>
      <c r="AB102" s="20"/>
      <c r="AC102" s="20"/>
    </row>
    <row r="103" spans="1:29" s="102" customFormat="1" ht="10.5" customHeight="1" x14ac:dyDescent="0.2">
      <c r="A103" s="85"/>
      <c r="B103" s="85"/>
      <c r="C103" s="85"/>
      <c r="D103" s="85"/>
      <c r="E103" s="85"/>
      <c r="F103" s="85"/>
      <c r="G103" s="85"/>
      <c r="H103" s="85"/>
      <c r="I103" s="85"/>
      <c r="J103" s="85"/>
      <c r="K103" s="85"/>
      <c r="L103" s="85"/>
      <c r="M103" s="85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/>
      <c r="AA103" s="20"/>
      <c r="AB103" s="20"/>
      <c r="AC103" s="20"/>
    </row>
    <row r="104" spans="1:29" s="102" customFormat="1" ht="10.5" customHeight="1" x14ac:dyDescent="0.2">
      <c r="A104" s="85"/>
      <c r="B104" s="85"/>
      <c r="C104" s="85"/>
      <c r="D104" s="85"/>
      <c r="E104" s="85"/>
      <c r="F104" s="85"/>
      <c r="G104" s="85"/>
      <c r="H104" s="85"/>
      <c r="I104" s="85"/>
      <c r="J104" s="85"/>
      <c r="K104" s="85"/>
      <c r="L104" s="85"/>
      <c r="M104" s="85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/>
      <c r="AA104" s="20"/>
      <c r="AB104" s="20"/>
      <c r="AC104" s="20"/>
    </row>
    <row r="105" spans="1:29" s="102" customFormat="1" ht="10.5" customHeight="1" x14ac:dyDescent="0.2">
      <c r="A105" s="85"/>
      <c r="B105" s="85"/>
      <c r="C105" s="85"/>
      <c r="D105" s="85"/>
      <c r="E105" s="85"/>
      <c r="F105" s="85"/>
      <c r="G105" s="85"/>
      <c r="H105" s="85"/>
      <c r="I105" s="85"/>
      <c r="J105" s="85"/>
      <c r="K105" s="85"/>
      <c r="L105" s="85"/>
      <c r="M105" s="85"/>
      <c r="N105" s="20"/>
      <c r="O105" s="20"/>
      <c r="P105" s="20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</row>
    <row r="106" spans="1:29" s="102" customFormat="1" ht="10.5" customHeight="1" x14ac:dyDescent="0.2">
      <c r="A106" s="85"/>
      <c r="B106" s="85"/>
      <c r="C106" s="85"/>
      <c r="D106" s="85"/>
      <c r="E106" s="85"/>
      <c r="F106" s="85"/>
      <c r="G106" s="85"/>
      <c r="H106" s="85"/>
      <c r="I106" s="85"/>
      <c r="J106" s="85"/>
      <c r="K106" s="85"/>
      <c r="L106" s="85"/>
      <c r="M106" s="85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/>
      <c r="AA106" s="20"/>
      <c r="AB106" s="20"/>
      <c r="AC106" s="20"/>
    </row>
    <row r="107" spans="1:29" s="102" customFormat="1" ht="10.5" customHeight="1" x14ac:dyDescent="0.2">
      <c r="A107" s="85"/>
      <c r="B107" s="85"/>
      <c r="C107" s="85"/>
      <c r="D107" s="85"/>
      <c r="E107" s="85"/>
      <c r="F107" s="85"/>
      <c r="G107" s="85"/>
      <c r="H107" s="85"/>
      <c r="I107" s="85"/>
      <c r="J107" s="85"/>
      <c r="K107" s="85"/>
      <c r="L107" s="85"/>
      <c r="M107" s="85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/>
      <c r="AA107" s="20"/>
      <c r="AB107" s="20"/>
      <c r="AC107" s="20"/>
    </row>
    <row r="108" spans="1:29" s="102" customFormat="1" ht="10.5" customHeight="1" x14ac:dyDescent="0.2">
      <c r="A108" s="85"/>
      <c r="B108" s="85"/>
      <c r="C108" s="85"/>
      <c r="D108" s="85"/>
      <c r="E108" s="85"/>
      <c r="F108" s="85"/>
      <c r="G108" s="85"/>
      <c r="H108" s="85"/>
      <c r="I108" s="85"/>
      <c r="J108" s="85"/>
      <c r="K108" s="85"/>
      <c r="L108" s="85"/>
      <c r="M108" s="85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/>
      <c r="AA108" s="20"/>
      <c r="AB108" s="20"/>
      <c r="AC108" s="20"/>
    </row>
    <row r="109" spans="1:29" s="102" customFormat="1" ht="10.5" customHeight="1" x14ac:dyDescent="0.2">
      <c r="A109" s="85"/>
      <c r="B109" s="85"/>
      <c r="C109" s="85"/>
      <c r="D109" s="85"/>
      <c r="E109" s="85"/>
      <c r="F109" s="85"/>
      <c r="G109" s="85"/>
      <c r="H109" s="85"/>
      <c r="I109" s="85"/>
      <c r="J109" s="85"/>
      <c r="K109" s="85"/>
      <c r="L109" s="85"/>
      <c r="M109" s="85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/>
      <c r="AA109" s="20"/>
      <c r="AB109" s="20"/>
      <c r="AC109" s="20"/>
    </row>
    <row r="110" spans="1:29" s="102" customFormat="1" ht="10.5" customHeight="1" x14ac:dyDescent="0.2">
      <c r="A110" s="85"/>
      <c r="B110" s="85"/>
      <c r="C110" s="85"/>
      <c r="D110" s="85"/>
      <c r="E110" s="85"/>
      <c r="F110" s="85"/>
      <c r="G110" s="85"/>
      <c r="H110" s="85"/>
      <c r="I110" s="85"/>
      <c r="J110" s="85"/>
      <c r="K110" s="85"/>
      <c r="L110" s="85"/>
      <c r="M110" s="85"/>
      <c r="N110" s="20"/>
      <c r="O110" s="20"/>
      <c r="P110" s="20"/>
      <c r="Q110" s="20"/>
      <c r="R110" s="20"/>
      <c r="S110" s="20"/>
      <c r="T110" s="20"/>
      <c r="U110" s="20"/>
      <c r="V110" s="20"/>
      <c r="W110" s="20"/>
      <c r="X110" s="20"/>
      <c r="Y110" s="20"/>
      <c r="Z110" s="20"/>
      <c r="AA110" s="20"/>
      <c r="AB110" s="20"/>
      <c r="AC110" s="20"/>
    </row>
    <row r="111" spans="1:29" s="102" customFormat="1" ht="10.5" customHeight="1" x14ac:dyDescent="0.2">
      <c r="A111" s="85"/>
      <c r="B111" s="85"/>
      <c r="C111" s="85"/>
      <c r="D111" s="85"/>
      <c r="E111" s="85"/>
      <c r="F111" s="85"/>
      <c r="G111" s="85"/>
      <c r="H111" s="85"/>
      <c r="I111" s="85"/>
      <c r="J111" s="85"/>
      <c r="K111" s="85"/>
      <c r="L111" s="85"/>
      <c r="M111" s="85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/>
      <c r="AA111" s="20"/>
      <c r="AB111" s="20"/>
      <c r="AC111" s="20"/>
    </row>
    <row r="112" spans="1:29" s="102" customFormat="1" ht="10.5" customHeight="1" x14ac:dyDescent="0.2">
      <c r="A112" s="85"/>
      <c r="B112" s="85"/>
      <c r="C112" s="85"/>
      <c r="D112" s="85"/>
      <c r="E112" s="85"/>
      <c r="F112" s="85"/>
      <c r="G112" s="85"/>
      <c r="H112" s="85"/>
      <c r="I112" s="85"/>
      <c r="J112" s="85"/>
      <c r="K112" s="85"/>
      <c r="L112" s="85"/>
      <c r="M112" s="85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/>
      <c r="AA112" s="20"/>
      <c r="AB112" s="20"/>
      <c r="AC112" s="20"/>
    </row>
    <row r="113" spans="1:29" s="102" customFormat="1" ht="10.5" customHeight="1" x14ac:dyDescent="0.2">
      <c r="A113" s="85"/>
      <c r="B113" s="85"/>
      <c r="C113" s="85"/>
      <c r="D113" s="85"/>
      <c r="E113" s="85"/>
      <c r="F113" s="85"/>
      <c r="G113" s="85"/>
      <c r="H113" s="85"/>
      <c r="I113" s="85"/>
      <c r="J113" s="85"/>
      <c r="K113" s="85"/>
      <c r="L113" s="85"/>
      <c r="M113" s="85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/>
      <c r="AA113" s="20"/>
      <c r="AB113" s="20"/>
      <c r="AC113" s="20"/>
    </row>
    <row r="114" spans="1:29" s="102" customFormat="1" ht="10.5" customHeight="1" x14ac:dyDescent="0.2">
      <c r="A114" s="85"/>
      <c r="B114" s="85"/>
      <c r="C114" s="85"/>
      <c r="D114" s="85"/>
      <c r="E114" s="85"/>
      <c r="F114" s="85"/>
      <c r="G114" s="85"/>
      <c r="H114" s="85"/>
      <c r="I114" s="85"/>
      <c r="J114" s="85"/>
      <c r="K114" s="85"/>
      <c r="L114" s="85"/>
      <c r="M114" s="85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/>
      <c r="AA114" s="20"/>
      <c r="AB114" s="20"/>
      <c r="AC114" s="20"/>
    </row>
    <row r="115" spans="1:29" s="102" customFormat="1" ht="10.5" customHeight="1" x14ac:dyDescent="0.2">
      <c r="A115" s="85"/>
      <c r="B115" s="85"/>
      <c r="C115" s="85"/>
      <c r="D115" s="85"/>
      <c r="E115" s="85"/>
      <c r="F115" s="85"/>
      <c r="G115" s="85"/>
      <c r="H115" s="85"/>
      <c r="I115" s="85"/>
      <c r="J115" s="85"/>
      <c r="K115" s="85"/>
      <c r="L115" s="85"/>
      <c r="M115" s="85"/>
      <c r="N115" s="20"/>
      <c r="O115" s="20"/>
      <c r="P115" s="20"/>
      <c r="Q115" s="20"/>
      <c r="R115" s="20"/>
      <c r="S115" s="20"/>
      <c r="T115" s="20"/>
      <c r="U115" s="20"/>
      <c r="V115" s="20"/>
      <c r="W115" s="20"/>
      <c r="X115" s="20"/>
      <c r="Y115" s="20"/>
      <c r="Z115" s="20"/>
      <c r="AA115" s="20"/>
      <c r="AB115" s="20"/>
      <c r="AC115" s="20"/>
    </row>
    <row r="116" spans="1:29" s="102" customFormat="1" ht="10.5" customHeight="1" x14ac:dyDescent="0.2">
      <c r="A116" s="85"/>
      <c r="B116" s="85"/>
      <c r="C116" s="85"/>
      <c r="D116" s="85"/>
      <c r="E116" s="85"/>
      <c r="F116" s="85"/>
      <c r="G116" s="85"/>
      <c r="H116" s="85"/>
      <c r="I116" s="85"/>
      <c r="J116" s="85"/>
      <c r="K116" s="85"/>
      <c r="L116" s="85"/>
      <c r="M116" s="85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/>
      <c r="AA116" s="20"/>
      <c r="AB116" s="20"/>
      <c r="AC116" s="20"/>
    </row>
    <row r="117" spans="1:29" s="102" customFormat="1" ht="10.5" customHeight="1" x14ac:dyDescent="0.2">
      <c r="A117" s="85"/>
      <c r="B117" s="85"/>
      <c r="C117" s="85"/>
      <c r="D117" s="85"/>
      <c r="E117" s="85"/>
      <c r="F117" s="85"/>
      <c r="G117" s="85"/>
      <c r="H117" s="85"/>
      <c r="I117" s="85"/>
      <c r="J117" s="85"/>
      <c r="K117" s="85"/>
      <c r="L117" s="85"/>
      <c r="M117" s="85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/>
      <c r="AA117" s="20"/>
      <c r="AB117" s="20"/>
      <c r="AC117" s="20"/>
    </row>
    <row r="118" spans="1:29" s="102" customFormat="1" ht="10.5" customHeight="1" x14ac:dyDescent="0.2">
      <c r="A118" s="85"/>
      <c r="B118" s="85"/>
      <c r="C118" s="85"/>
      <c r="D118" s="85"/>
      <c r="E118" s="85"/>
      <c r="F118" s="85"/>
      <c r="G118" s="85"/>
      <c r="H118" s="85"/>
      <c r="I118" s="85"/>
      <c r="J118" s="85"/>
      <c r="K118" s="85"/>
      <c r="L118" s="85"/>
      <c r="M118" s="85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/>
      <c r="AA118" s="20"/>
      <c r="AB118" s="20"/>
      <c r="AC118" s="20"/>
    </row>
    <row r="119" spans="1:29" s="102" customFormat="1" ht="10.5" customHeight="1" x14ac:dyDescent="0.2">
      <c r="A119" s="85"/>
      <c r="B119" s="85"/>
      <c r="C119" s="85"/>
      <c r="D119" s="85"/>
      <c r="E119" s="85"/>
      <c r="F119" s="85"/>
      <c r="G119" s="85"/>
      <c r="H119" s="85"/>
      <c r="I119" s="85"/>
      <c r="J119" s="85"/>
      <c r="K119" s="85"/>
      <c r="L119" s="85"/>
      <c r="M119" s="85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/>
      <c r="AA119" s="20"/>
      <c r="AB119" s="20"/>
      <c r="AC119" s="20"/>
    </row>
    <row r="120" spans="1:29" s="102" customFormat="1" ht="10.5" customHeight="1" x14ac:dyDescent="0.2">
      <c r="A120" s="85"/>
      <c r="B120" s="85"/>
      <c r="C120" s="85"/>
      <c r="D120" s="85"/>
      <c r="E120" s="85"/>
      <c r="F120" s="85"/>
      <c r="G120" s="85"/>
      <c r="H120" s="85"/>
      <c r="I120" s="85"/>
      <c r="J120" s="85"/>
      <c r="K120" s="85"/>
      <c r="L120" s="85"/>
      <c r="M120" s="85"/>
      <c r="N120" s="20"/>
      <c r="O120" s="20"/>
      <c r="P120" s="20"/>
      <c r="Q120" s="20"/>
      <c r="R120" s="20"/>
      <c r="S120" s="20"/>
      <c r="T120" s="20"/>
      <c r="U120" s="20"/>
      <c r="V120" s="20"/>
      <c r="W120" s="20"/>
      <c r="X120" s="20"/>
      <c r="Y120" s="20"/>
      <c r="Z120" s="20"/>
      <c r="AA120" s="20"/>
      <c r="AB120" s="20"/>
      <c r="AC120" s="20"/>
    </row>
    <row r="121" spans="1:29" s="102" customFormat="1" ht="10.5" customHeight="1" x14ac:dyDescent="0.2">
      <c r="A121" s="85"/>
      <c r="B121" s="85"/>
      <c r="C121" s="85"/>
      <c r="D121" s="85"/>
      <c r="E121" s="85"/>
      <c r="F121" s="85"/>
      <c r="G121" s="85"/>
      <c r="H121" s="85"/>
      <c r="I121" s="85"/>
      <c r="J121" s="85"/>
      <c r="K121" s="85"/>
      <c r="L121" s="85"/>
      <c r="M121" s="85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/>
      <c r="AA121" s="20"/>
      <c r="AB121" s="20"/>
      <c r="AC121" s="20"/>
    </row>
    <row r="122" spans="1:29" s="102" customFormat="1" ht="10.5" customHeight="1" x14ac:dyDescent="0.2">
      <c r="A122" s="85"/>
      <c r="B122" s="85"/>
      <c r="C122" s="85"/>
      <c r="D122" s="85"/>
      <c r="E122" s="85"/>
      <c r="F122" s="85"/>
      <c r="G122" s="85"/>
      <c r="H122" s="85"/>
      <c r="I122" s="85"/>
      <c r="J122" s="85"/>
      <c r="K122" s="85"/>
      <c r="L122" s="85"/>
      <c r="M122" s="85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/>
      <c r="AA122" s="20"/>
      <c r="AB122" s="20"/>
      <c r="AC122" s="20"/>
    </row>
    <row r="123" spans="1:29" s="102" customFormat="1" ht="10.5" customHeight="1" x14ac:dyDescent="0.2">
      <c r="A123" s="85"/>
      <c r="B123" s="85"/>
      <c r="C123" s="85"/>
      <c r="D123" s="85"/>
      <c r="E123" s="85"/>
      <c r="F123" s="85"/>
      <c r="G123" s="85"/>
      <c r="H123" s="85"/>
      <c r="I123" s="85"/>
      <c r="J123" s="85"/>
      <c r="K123" s="85"/>
      <c r="L123" s="85"/>
      <c r="M123" s="85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/>
      <c r="AA123" s="20"/>
      <c r="AB123" s="20"/>
      <c r="AC123" s="20"/>
    </row>
    <row r="124" spans="1:29" s="102" customFormat="1" ht="10.5" customHeight="1" x14ac:dyDescent="0.2">
      <c r="A124" s="85"/>
      <c r="B124" s="85"/>
      <c r="C124" s="85"/>
      <c r="D124" s="85"/>
      <c r="E124" s="85"/>
      <c r="F124" s="85"/>
      <c r="G124" s="85"/>
      <c r="H124" s="85"/>
      <c r="I124" s="85"/>
      <c r="J124" s="85"/>
      <c r="K124" s="85"/>
      <c r="L124" s="85"/>
      <c r="M124" s="85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/>
      <c r="AA124" s="20"/>
      <c r="AB124" s="20"/>
      <c r="AC124" s="20"/>
    </row>
    <row r="125" spans="1:29" s="102" customFormat="1" ht="10.5" customHeight="1" x14ac:dyDescent="0.2">
      <c r="A125" s="85"/>
      <c r="B125" s="85"/>
      <c r="C125" s="85"/>
      <c r="D125" s="85"/>
      <c r="E125" s="85"/>
      <c r="F125" s="85"/>
      <c r="G125" s="85"/>
      <c r="H125" s="85"/>
      <c r="I125" s="85"/>
      <c r="J125" s="85"/>
      <c r="K125" s="85"/>
      <c r="L125" s="85"/>
      <c r="M125" s="85"/>
      <c r="N125" s="20"/>
      <c r="O125" s="20"/>
      <c r="P125" s="20"/>
      <c r="Q125" s="20"/>
      <c r="R125" s="20"/>
      <c r="S125" s="20"/>
      <c r="T125" s="20"/>
      <c r="U125" s="20"/>
      <c r="V125" s="20"/>
      <c r="W125" s="20"/>
      <c r="X125" s="20"/>
      <c r="Y125" s="20"/>
      <c r="Z125" s="20"/>
      <c r="AA125" s="20"/>
      <c r="AB125" s="20"/>
      <c r="AC125" s="20"/>
    </row>
    <row r="126" spans="1:29" s="102" customFormat="1" ht="10.5" customHeight="1" x14ac:dyDescent="0.2">
      <c r="A126" s="85"/>
      <c r="B126" s="85"/>
      <c r="C126" s="85"/>
      <c r="D126" s="85"/>
      <c r="E126" s="85"/>
      <c r="F126" s="85"/>
      <c r="G126" s="85"/>
      <c r="H126" s="85"/>
      <c r="I126" s="85"/>
      <c r="J126" s="85"/>
      <c r="K126" s="85"/>
      <c r="L126" s="85"/>
      <c r="M126" s="85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/>
      <c r="AA126" s="20"/>
      <c r="AB126" s="20"/>
      <c r="AC126" s="20"/>
    </row>
    <row r="127" spans="1:29" s="102" customFormat="1" ht="10.5" customHeight="1" x14ac:dyDescent="0.2">
      <c r="A127" s="85"/>
      <c r="B127" s="85"/>
      <c r="C127" s="85"/>
      <c r="D127" s="85"/>
      <c r="E127" s="85"/>
      <c r="F127" s="85"/>
      <c r="G127" s="85"/>
      <c r="H127" s="85"/>
      <c r="I127" s="85"/>
      <c r="J127" s="85"/>
      <c r="K127" s="85"/>
      <c r="L127" s="85"/>
      <c r="M127" s="85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/>
      <c r="AA127" s="20"/>
      <c r="AB127" s="20"/>
      <c r="AC127" s="20"/>
    </row>
    <row r="128" spans="1:29" s="102" customFormat="1" ht="10.5" customHeight="1" x14ac:dyDescent="0.2">
      <c r="A128" s="85"/>
      <c r="B128" s="85"/>
      <c r="C128" s="85"/>
      <c r="D128" s="85"/>
      <c r="E128" s="85"/>
      <c r="F128" s="85"/>
      <c r="G128" s="85"/>
      <c r="H128" s="85"/>
      <c r="I128" s="85"/>
      <c r="J128" s="85"/>
      <c r="K128" s="85"/>
      <c r="L128" s="85"/>
      <c r="M128" s="85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/>
      <c r="AA128" s="20"/>
      <c r="AB128" s="20"/>
      <c r="AC128" s="20"/>
    </row>
    <row r="129" spans="1:29" s="102" customFormat="1" ht="10.5" customHeight="1" x14ac:dyDescent="0.2">
      <c r="A129" s="85"/>
      <c r="B129" s="85"/>
      <c r="C129" s="85"/>
      <c r="D129" s="85"/>
      <c r="E129" s="85"/>
      <c r="F129" s="85"/>
      <c r="G129" s="85"/>
      <c r="H129" s="85"/>
      <c r="I129" s="85"/>
      <c r="J129" s="85"/>
      <c r="K129" s="85"/>
      <c r="L129" s="85"/>
      <c r="M129" s="85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/>
      <c r="AA129" s="20"/>
      <c r="AB129" s="20"/>
      <c r="AC129" s="20"/>
    </row>
    <row r="130" spans="1:29" s="102" customFormat="1" ht="10.5" customHeight="1" x14ac:dyDescent="0.2">
      <c r="A130" s="85"/>
      <c r="B130" s="85"/>
      <c r="C130" s="85"/>
      <c r="D130" s="85"/>
      <c r="E130" s="85"/>
      <c r="F130" s="85"/>
      <c r="G130" s="85"/>
      <c r="H130" s="85"/>
      <c r="I130" s="85"/>
      <c r="J130" s="85"/>
      <c r="K130" s="85"/>
      <c r="L130" s="85"/>
      <c r="M130" s="85"/>
      <c r="N130" s="20"/>
      <c r="O130" s="20"/>
      <c r="P130" s="20"/>
      <c r="Q130" s="20"/>
      <c r="R130" s="20"/>
      <c r="S130" s="20"/>
      <c r="T130" s="20"/>
      <c r="U130" s="20"/>
      <c r="V130" s="20"/>
      <c r="W130" s="20"/>
      <c r="X130" s="20"/>
      <c r="Y130" s="20"/>
      <c r="Z130" s="20"/>
      <c r="AA130" s="20"/>
      <c r="AB130" s="20"/>
      <c r="AC130" s="20"/>
    </row>
    <row r="131" spans="1:29" s="102" customFormat="1" ht="10.5" customHeight="1" x14ac:dyDescent="0.2">
      <c r="A131" s="85"/>
      <c r="B131" s="85"/>
      <c r="C131" s="85"/>
      <c r="D131" s="85"/>
      <c r="E131" s="85"/>
      <c r="F131" s="85"/>
      <c r="G131" s="85"/>
      <c r="H131" s="85"/>
      <c r="I131" s="85"/>
      <c r="J131" s="85"/>
      <c r="K131" s="85"/>
      <c r="L131" s="85"/>
      <c r="M131" s="85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/>
      <c r="AA131" s="20"/>
      <c r="AB131" s="20"/>
      <c r="AC131" s="20"/>
    </row>
    <row r="132" spans="1:29" s="102" customFormat="1" ht="10.5" customHeight="1" x14ac:dyDescent="0.2">
      <c r="A132" s="85"/>
      <c r="B132" s="85"/>
      <c r="C132" s="85"/>
      <c r="D132" s="85"/>
      <c r="E132" s="85"/>
      <c r="F132" s="85"/>
      <c r="G132" s="85"/>
      <c r="H132" s="85"/>
      <c r="I132" s="85"/>
      <c r="J132" s="85"/>
      <c r="K132" s="85"/>
      <c r="L132" s="85"/>
      <c r="M132" s="85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/>
      <c r="AA132" s="20"/>
      <c r="AB132" s="20"/>
      <c r="AC132" s="20"/>
    </row>
    <row r="133" spans="1:29" s="102" customFormat="1" ht="10.5" customHeight="1" x14ac:dyDescent="0.2">
      <c r="A133" s="85"/>
      <c r="B133" s="85"/>
      <c r="C133" s="85"/>
      <c r="D133" s="85"/>
      <c r="E133" s="85"/>
      <c r="F133" s="85"/>
      <c r="G133" s="85"/>
      <c r="H133" s="85"/>
      <c r="I133" s="85"/>
      <c r="J133" s="85"/>
      <c r="K133" s="85"/>
      <c r="L133" s="85"/>
      <c r="M133" s="85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/>
      <c r="AA133" s="20"/>
      <c r="AB133" s="20"/>
      <c r="AC133" s="20"/>
    </row>
    <row r="134" spans="1:29" s="102" customFormat="1" ht="10.5" customHeight="1" x14ac:dyDescent="0.2">
      <c r="A134" s="85"/>
      <c r="B134" s="85"/>
      <c r="C134" s="85"/>
      <c r="D134" s="85"/>
      <c r="E134" s="85"/>
      <c r="F134" s="85"/>
      <c r="G134" s="85"/>
      <c r="H134" s="85"/>
      <c r="I134" s="85"/>
      <c r="J134" s="85"/>
      <c r="K134" s="85"/>
      <c r="L134" s="85"/>
      <c r="M134" s="85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/>
      <c r="AA134" s="20"/>
      <c r="AB134" s="20"/>
      <c r="AC134" s="20"/>
    </row>
    <row r="135" spans="1:29" s="102" customFormat="1" ht="10.5" customHeight="1" x14ac:dyDescent="0.2">
      <c r="A135" s="85"/>
      <c r="B135" s="85"/>
      <c r="C135" s="85"/>
      <c r="D135" s="85"/>
      <c r="E135" s="85"/>
      <c r="F135" s="85"/>
      <c r="G135" s="85"/>
      <c r="H135" s="85"/>
      <c r="I135" s="85"/>
      <c r="J135" s="85"/>
      <c r="K135" s="85"/>
      <c r="L135" s="85"/>
      <c r="M135" s="85"/>
      <c r="N135" s="20"/>
      <c r="O135" s="20"/>
      <c r="P135" s="20"/>
      <c r="Q135" s="20"/>
      <c r="R135" s="20"/>
      <c r="S135" s="20"/>
      <c r="T135" s="20"/>
      <c r="U135" s="20"/>
      <c r="V135" s="20"/>
      <c r="W135" s="20"/>
      <c r="X135" s="20"/>
      <c r="Y135" s="20"/>
      <c r="Z135" s="20"/>
      <c r="AA135" s="20"/>
      <c r="AB135" s="20"/>
      <c r="AC135" s="20"/>
    </row>
    <row r="136" spans="1:29" s="102" customFormat="1" ht="10.5" customHeight="1" x14ac:dyDescent="0.2">
      <c r="A136" s="85"/>
      <c r="B136" s="85"/>
      <c r="C136" s="85"/>
      <c r="D136" s="85"/>
      <c r="E136" s="85"/>
      <c r="F136" s="85"/>
      <c r="G136" s="85"/>
      <c r="H136" s="85"/>
      <c r="I136" s="85"/>
      <c r="J136" s="85"/>
      <c r="K136" s="85"/>
      <c r="L136" s="85"/>
      <c r="M136" s="85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/>
      <c r="AA136" s="20"/>
      <c r="AB136" s="20"/>
      <c r="AC136" s="20"/>
    </row>
    <row r="137" spans="1:29" s="102" customFormat="1" ht="10.5" customHeight="1" x14ac:dyDescent="0.2">
      <c r="A137" s="85"/>
      <c r="B137" s="85"/>
      <c r="C137" s="85"/>
      <c r="D137" s="85"/>
      <c r="E137" s="85"/>
      <c r="F137" s="85"/>
      <c r="G137" s="85"/>
      <c r="H137" s="85"/>
      <c r="I137" s="85"/>
      <c r="J137" s="85"/>
      <c r="K137" s="85"/>
      <c r="L137" s="85"/>
      <c r="M137" s="85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/>
      <c r="AA137" s="20"/>
      <c r="AB137" s="20"/>
      <c r="AC137" s="20"/>
    </row>
    <row r="138" spans="1:29" s="102" customFormat="1" ht="10.5" customHeight="1" x14ac:dyDescent="0.2">
      <c r="A138" s="85"/>
      <c r="B138" s="85"/>
      <c r="C138" s="85"/>
      <c r="D138" s="85"/>
      <c r="E138" s="85"/>
      <c r="F138" s="85"/>
      <c r="G138" s="85"/>
      <c r="H138" s="85"/>
      <c r="I138" s="85"/>
      <c r="J138" s="85"/>
      <c r="K138" s="85"/>
      <c r="L138" s="85"/>
      <c r="M138" s="85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/>
      <c r="AA138" s="20"/>
      <c r="AB138" s="20"/>
      <c r="AC138" s="20"/>
    </row>
    <row r="139" spans="1:29" s="102" customFormat="1" ht="10.5" customHeight="1" x14ac:dyDescent="0.2">
      <c r="A139" s="85"/>
      <c r="B139" s="85"/>
      <c r="C139" s="85"/>
      <c r="D139" s="85"/>
      <c r="E139" s="85"/>
      <c r="F139" s="85"/>
      <c r="G139" s="85"/>
      <c r="H139" s="85"/>
      <c r="I139" s="85"/>
      <c r="J139" s="85"/>
      <c r="K139" s="85"/>
      <c r="L139" s="85"/>
      <c r="M139" s="85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/>
      <c r="AA139" s="20"/>
      <c r="AB139" s="20"/>
      <c r="AC139" s="20"/>
    </row>
    <row r="140" spans="1:29" s="102" customFormat="1" ht="10.5" customHeight="1" x14ac:dyDescent="0.2">
      <c r="A140" s="85"/>
      <c r="B140" s="85"/>
      <c r="C140" s="85"/>
      <c r="D140" s="85"/>
      <c r="E140" s="85"/>
      <c r="F140" s="85"/>
      <c r="G140" s="85"/>
      <c r="H140" s="85"/>
      <c r="I140" s="85"/>
      <c r="J140" s="85"/>
      <c r="K140" s="85"/>
      <c r="L140" s="85"/>
      <c r="M140" s="85"/>
      <c r="N140" s="20"/>
      <c r="O140" s="20"/>
      <c r="P140" s="20"/>
      <c r="Q140" s="20"/>
      <c r="R140" s="20"/>
      <c r="S140" s="20"/>
      <c r="T140" s="20"/>
      <c r="U140" s="20"/>
      <c r="V140" s="20"/>
      <c r="W140" s="20"/>
      <c r="X140" s="20"/>
      <c r="Y140" s="20"/>
      <c r="Z140" s="20"/>
      <c r="AA140" s="20"/>
      <c r="AB140" s="20"/>
      <c r="AC140" s="20"/>
    </row>
    <row r="141" spans="1:29" s="102" customFormat="1" ht="10.5" customHeight="1" x14ac:dyDescent="0.2">
      <c r="A141" s="85"/>
      <c r="B141" s="85"/>
      <c r="C141" s="85"/>
      <c r="D141" s="85"/>
      <c r="E141" s="85"/>
      <c r="F141" s="85"/>
      <c r="G141" s="85"/>
      <c r="H141" s="85"/>
      <c r="I141" s="85"/>
      <c r="J141" s="85"/>
      <c r="K141" s="85"/>
      <c r="L141" s="85"/>
      <c r="M141" s="85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/>
      <c r="AA141" s="20"/>
      <c r="AB141" s="20"/>
      <c r="AC141" s="20"/>
    </row>
    <row r="142" spans="1:29" s="102" customFormat="1" ht="10.5" customHeight="1" x14ac:dyDescent="0.2">
      <c r="A142" s="85"/>
      <c r="B142" s="85"/>
      <c r="C142" s="85"/>
      <c r="D142" s="85"/>
      <c r="E142" s="85"/>
      <c r="F142" s="85"/>
      <c r="G142" s="85"/>
      <c r="H142" s="85"/>
      <c r="I142" s="85"/>
      <c r="J142" s="85"/>
      <c r="K142" s="85"/>
      <c r="L142" s="85"/>
      <c r="M142" s="85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/>
      <c r="AA142" s="20"/>
      <c r="AB142" s="20"/>
      <c r="AC142" s="20"/>
    </row>
    <row r="143" spans="1:29" s="102" customFormat="1" ht="10.5" customHeight="1" x14ac:dyDescent="0.2">
      <c r="A143" s="85"/>
      <c r="B143" s="85"/>
      <c r="C143" s="85"/>
      <c r="D143" s="85"/>
      <c r="E143" s="85"/>
      <c r="F143" s="85"/>
      <c r="G143" s="85"/>
      <c r="H143" s="85"/>
      <c r="I143" s="85"/>
      <c r="J143" s="85"/>
      <c r="K143" s="85"/>
      <c r="L143" s="85"/>
      <c r="M143" s="85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/>
      <c r="AA143" s="20"/>
      <c r="AB143" s="20"/>
      <c r="AC143" s="20"/>
    </row>
    <row r="144" spans="1:29" s="102" customFormat="1" ht="10.5" customHeight="1" x14ac:dyDescent="0.2">
      <c r="A144" s="85"/>
      <c r="B144" s="85"/>
      <c r="C144" s="85"/>
      <c r="D144" s="85"/>
      <c r="E144" s="85"/>
      <c r="F144" s="85"/>
      <c r="G144" s="85"/>
      <c r="H144" s="85"/>
      <c r="I144" s="85"/>
      <c r="J144" s="85"/>
      <c r="K144" s="85"/>
      <c r="L144" s="85"/>
      <c r="M144" s="85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/>
      <c r="AA144" s="20"/>
      <c r="AB144" s="20"/>
      <c r="AC144" s="20"/>
    </row>
    <row r="145" spans="1:29" s="102" customFormat="1" ht="10.5" customHeight="1" x14ac:dyDescent="0.2">
      <c r="A145" s="85"/>
      <c r="B145" s="85"/>
      <c r="C145" s="85"/>
      <c r="D145" s="85"/>
      <c r="E145" s="85"/>
      <c r="F145" s="85"/>
      <c r="G145" s="85"/>
      <c r="H145" s="85"/>
      <c r="I145" s="85"/>
      <c r="J145" s="85"/>
      <c r="K145" s="85"/>
      <c r="L145" s="85"/>
      <c r="M145" s="85"/>
      <c r="N145" s="20"/>
      <c r="O145" s="20"/>
      <c r="P145" s="20"/>
      <c r="Q145" s="20"/>
      <c r="R145" s="20"/>
      <c r="S145" s="20"/>
      <c r="T145" s="20"/>
      <c r="U145" s="20"/>
      <c r="V145" s="20"/>
      <c r="W145" s="20"/>
      <c r="X145" s="20"/>
      <c r="Y145" s="20"/>
      <c r="Z145" s="20"/>
      <c r="AA145" s="20"/>
      <c r="AB145" s="20"/>
      <c r="AC145" s="20"/>
    </row>
    <row r="146" spans="1:29" s="102" customFormat="1" ht="10.5" customHeight="1" x14ac:dyDescent="0.2">
      <c r="A146" s="85"/>
      <c r="B146" s="85"/>
      <c r="C146" s="85"/>
      <c r="D146" s="85"/>
      <c r="E146" s="85"/>
      <c r="F146" s="85"/>
      <c r="G146" s="85"/>
      <c r="H146" s="85"/>
      <c r="I146" s="85"/>
      <c r="J146" s="85"/>
      <c r="K146" s="85"/>
      <c r="L146" s="85"/>
      <c r="M146" s="85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/>
      <c r="AA146" s="20"/>
      <c r="AB146" s="20"/>
      <c r="AC146" s="20"/>
    </row>
    <row r="147" spans="1:29" s="102" customFormat="1" ht="10.5" customHeight="1" x14ac:dyDescent="0.2">
      <c r="A147" s="85"/>
      <c r="B147" s="85"/>
      <c r="C147" s="85"/>
      <c r="D147" s="85"/>
      <c r="E147" s="85"/>
      <c r="F147" s="85"/>
      <c r="G147" s="85"/>
      <c r="H147" s="85"/>
      <c r="I147" s="85"/>
      <c r="J147" s="85"/>
      <c r="K147" s="85"/>
      <c r="L147" s="85"/>
      <c r="M147" s="85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/>
      <c r="AA147" s="20"/>
      <c r="AB147" s="20"/>
      <c r="AC147" s="20"/>
    </row>
    <row r="148" spans="1:29" s="102" customFormat="1" ht="10.5" customHeight="1" x14ac:dyDescent="0.2">
      <c r="A148" s="85"/>
      <c r="B148" s="85"/>
      <c r="C148" s="85"/>
      <c r="D148" s="85"/>
      <c r="E148" s="85"/>
      <c r="F148" s="85"/>
      <c r="G148" s="85"/>
      <c r="H148" s="85"/>
      <c r="I148" s="85"/>
      <c r="J148" s="85"/>
      <c r="K148" s="85"/>
      <c r="L148" s="85"/>
      <c r="M148" s="85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/>
      <c r="AA148" s="20"/>
      <c r="AB148" s="20"/>
      <c r="AC148" s="20"/>
    </row>
    <row r="149" spans="1:29" s="102" customFormat="1" ht="10.5" customHeight="1" x14ac:dyDescent="0.2">
      <c r="A149" s="85"/>
      <c r="B149" s="85"/>
      <c r="C149" s="85"/>
      <c r="D149" s="85"/>
      <c r="E149" s="85"/>
      <c r="F149" s="85"/>
      <c r="G149" s="85"/>
      <c r="H149" s="85"/>
      <c r="I149" s="85"/>
      <c r="J149" s="85"/>
      <c r="K149" s="85"/>
      <c r="L149" s="85"/>
      <c r="M149" s="85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/>
      <c r="AA149" s="20"/>
      <c r="AB149" s="20"/>
      <c r="AC149" s="20"/>
    </row>
    <row r="150" spans="1:29" s="102" customFormat="1" ht="10.5" customHeight="1" x14ac:dyDescent="0.2">
      <c r="A150" s="85"/>
      <c r="B150" s="85"/>
      <c r="C150" s="85"/>
      <c r="D150" s="85"/>
      <c r="E150" s="85"/>
      <c r="F150" s="85"/>
      <c r="G150" s="85"/>
      <c r="H150" s="85"/>
      <c r="I150" s="85"/>
      <c r="J150" s="85"/>
      <c r="K150" s="85"/>
      <c r="L150" s="85"/>
      <c r="M150" s="85"/>
      <c r="N150" s="20"/>
      <c r="O150" s="20"/>
      <c r="P150" s="20"/>
      <c r="Q150" s="20"/>
      <c r="R150" s="20"/>
      <c r="S150" s="20"/>
      <c r="T150" s="20"/>
      <c r="U150" s="20"/>
      <c r="V150" s="20"/>
      <c r="W150" s="20"/>
      <c r="X150" s="20"/>
      <c r="Y150" s="20"/>
      <c r="Z150" s="20"/>
      <c r="AA150" s="20"/>
      <c r="AB150" s="20"/>
      <c r="AC150" s="20"/>
    </row>
    <row r="151" spans="1:29" s="102" customFormat="1" ht="10.5" customHeight="1" x14ac:dyDescent="0.2">
      <c r="A151" s="85"/>
      <c r="B151" s="85"/>
      <c r="C151" s="85"/>
      <c r="D151" s="85"/>
      <c r="E151" s="85"/>
      <c r="F151" s="85"/>
      <c r="G151" s="85"/>
      <c r="H151" s="85"/>
      <c r="I151" s="85"/>
      <c r="J151" s="85"/>
      <c r="K151" s="85"/>
      <c r="L151" s="85"/>
      <c r="M151" s="85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/>
      <c r="AA151" s="20"/>
      <c r="AB151" s="20"/>
      <c r="AC151" s="20"/>
    </row>
    <row r="152" spans="1:29" s="102" customFormat="1" ht="10.5" customHeight="1" x14ac:dyDescent="0.2">
      <c r="A152" s="85"/>
      <c r="B152" s="85"/>
      <c r="C152" s="85"/>
      <c r="D152" s="85"/>
      <c r="E152" s="85"/>
      <c r="F152" s="85"/>
      <c r="G152" s="85"/>
      <c r="H152" s="85"/>
      <c r="I152" s="85"/>
      <c r="J152" s="85"/>
      <c r="K152" s="85"/>
      <c r="L152" s="85"/>
      <c r="M152" s="85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/>
      <c r="AA152" s="20"/>
      <c r="AB152" s="20"/>
      <c r="AC152" s="20"/>
    </row>
    <row r="153" spans="1:29" s="102" customFormat="1" ht="10.5" customHeight="1" x14ac:dyDescent="0.2">
      <c r="A153" s="85"/>
      <c r="B153" s="85"/>
      <c r="C153" s="85"/>
      <c r="D153" s="85"/>
      <c r="E153" s="85"/>
      <c r="F153" s="85"/>
      <c r="G153" s="85"/>
      <c r="H153" s="85"/>
      <c r="I153" s="85"/>
      <c r="J153" s="85"/>
      <c r="K153" s="85"/>
      <c r="L153" s="85"/>
      <c r="M153" s="85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/>
      <c r="AA153" s="20"/>
      <c r="AB153" s="20"/>
      <c r="AC153" s="20"/>
    </row>
    <row r="154" spans="1:29" s="102" customFormat="1" ht="10.5" customHeight="1" x14ac:dyDescent="0.2">
      <c r="A154" s="85"/>
      <c r="B154" s="85"/>
      <c r="C154" s="85"/>
      <c r="D154" s="85"/>
      <c r="E154" s="85"/>
      <c r="F154" s="85"/>
      <c r="G154" s="85"/>
      <c r="H154" s="85"/>
      <c r="I154" s="85"/>
      <c r="J154" s="85"/>
      <c r="K154" s="85"/>
      <c r="L154" s="85"/>
      <c r="M154" s="85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/>
      <c r="AA154" s="20"/>
      <c r="AB154" s="20"/>
      <c r="AC154" s="20"/>
    </row>
    <row r="155" spans="1:29" s="102" customFormat="1" ht="10.5" customHeight="1" x14ac:dyDescent="0.2">
      <c r="A155" s="85"/>
      <c r="B155" s="85"/>
      <c r="C155" s="85"/>
      <c r="D155" s="85"/>
      <c r="E155" s="85"/>
      <c r="F155" s="85"/>
      <c r="G155" s="85"/>
      <c r="H155" s="85"/>
      <c r="I155" s="85"/>
      <c r="J155" s="85"/>
      <c r="K155" s="85"/>
      <c r="L155" s="85"/>
      <c r="M155" s="85"/>
      <c r="N155" s="20"/>
      <c r="O155" s="20"/>
      <c r="P155" s="20"/>
      <c r="Q155" s="20"/>
      <c r="R155" s="20"/>
      <c r="S155" s="20"/>
      <c r="T155" s="20"/>
      <c r="U155" s="20"/>
      <c r="V155" s="20"/>
      <c r="W155" s="20"/>
      <c r="X155" s="20"/>
      <c r="Y155" s="20"/>
      <c r="Z155" s="20"/>
      <c r="AA155" s="20"/>
      <c r="AB155" s="20"/>
      <c r="AC155" s="20"/>
    </row>
    <row r="156" spans="1:29" s="102" customFormat="1" ht="10.5" customHeight="1" x14ac:dyDescent="0.2">
      <c r="A156" s="85"/>
      <c r="B156" s="85"/>
      <c r="C156" s="85"/>
      <c r="D156" s="85"/>
      <c r="E156" s="85"/>
      <c r="F156" s="85"/>
      <c r="G156" s="85"/>
      <c r="H156" s="85"/>
      <c r="I156" s="85"/>
      <c r="J156" s="85"/>
      <c r="K156" s="85"/>
      <c r="L156" s="85"/>
      <c r="M156" s="85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/>
      <c r="AA156" s="20"/>
      <c r="AB156" s="20"/>
      <c r="AC156" s="20"/>
    </row>
    <row r="157" spans="1:29" s="102" customFormat="1" ht="10.5" customHeight="1" x14ac:dyDescent="0.2">
      <c r="A157" s="85"/>
      <c r="B157" s="85"/>
      <c r="C157" s="85"/>
      <c r="D157" s="85"/>
      <c r="E157" s="85"/>
      <c r="F157" s="85"/>
      <c r="G157" s="85"/>
      <c r="H157" s="85"/>
      <c r="I157" s="85"/>
      <c r="J157" s="85"/>
      <c r="K157" s="85"/>
      <c r="L157" s="85"/>
      <c r="M157" s="85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/>
      <c r="AA157" s="20"/>
      <c r="AB157" s="20"/>
      <c r="AC157" s="20"/>
    </row>
    <row r="158" spans="1:29" s="102" customFormat="1" ht="10.5" customHeight="1" x14ac:dyDescent="0.2">
      <c r="A158" s="85"/>
      <c r="B158" s="85"/>
      <c r="C158" s="85"/>
      <c r="D158" s="85"/>
      <c r="E158" s="85"/>
      <c r="F158" s="85"/>
      <c r="G158" s="85"/>
      <c r="H158" s="85"/>
      <c r="I158" s="85"/>
      <c r="J158" s="85"/>
      <c r="K158" s="85"/>
      <c r="L158" s="85"/>
      <c r="M158" s="85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/>
      <c r="AA158" s="20"/>
      <c r="AB158" s="20"/>
      <c r="AC158" s="20"/>
    </row>
    <row r="159" spans="1:29" s="102" customFormat="1" ht="10.5" customHeight="1" x14ac:dyDescent="0.2">
      <c r="A159" s="85"/>
      <c r="B159" s="85"/>
      <c r="C159" s="85"/>
      <c r="D159" s="85"/>
      <c r="E159" s="85"/>
      <c r="F159" s="85"/>
      <c r="G159" s="85"/>
      <c r="H159" s="85"/>
      <c r="I159" s="85"/>
      <c r="J159" s="85"/>
      <c r="K159" s="85"/>
      <c r="L159" s="85"/>
      <c r="M159" s="85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/>
      <c r="AA159" s="20"/>
      <c r="AB159" s="20"/>
      <c r="AC159" s="20"/>
    </row>
    <row r="160" spans="1:29" s="102" customFormat="1" ht="10.5" customHeight="1" x14ac:dyDescent="0.2">
      <c r="A160" s="85"/>
      <c r="B160" s="85"/>
      <c r="C160" s="85"/>
      <c r="D160" s="85"/>
      <c r="E160" s="85"/>
      <c r="F160" s="85"/>
      <c r="G160" s="85"/>
      <c r="H160" s="85"/>
      <c r="I160" s="85"/>
      <c r="J160" s="85"/>
      <c r="K160" s="85"/>
      <c r="L160" s="85"/>
      <c r="M160" s="85"/>
      <c r="N160" s="20"/>
      <c r="O160" s="20"/>
      <c r="P160" s="20"/>
      <c r="Q160" s="20"/>
      <c r="R160" s="20"/>
      <c r="S160" s="20"/>
      <c r="T160" s="20"/>
      <c r="U160" s="20"/>
      <c r="V160" s="20"/>
      <c r="W160" s="20"/>
      <c r="X160" s="20"/>
      <c r="Y160" s="20"/>
      <c r="Z160" s="20"/>
      <c r="AA160" s="20"/>
      <c r="AB160" s="20"/>
      <c r="AC160" s="20"/>
    </row>
    <row r="161" spans="1:29" s="102" customFormat="1" ht="10.5" customHeight="1" x14ac:dyDescent="0.2">
      <c r="A161" s="85"/>
      <c r="B161" s="85"/>
      <c r="C161" s="85"/>
      <c r="D161" s="85"/>
      <c r="E161" s="85"/>
      <c r="F161" s="85"/>
      <c r="G161" s="85"/>
      <c r="H161" s="85"/>
      <c r="I161" s="85"/>
      <c r="J161" s="85"/>
      <c r="K161" s="85"/>
      <c r="L161" s="85"/>
      <c r="M161" s="85"/>
      <c r="N161" s="20"/>
      <c r="O161" s="20"/>
      <c r="P161" s="20"/>
      <c r="Q161" s="20"/>
      <c r="R161" s="20"/>
      <c r="S161" s="20"/>
      <c r="T161" s="20"/>
      <c r="U161" s="20"/>
      <c r="V161" s="20"/>
      <c r="W161" s="20"/>
      <c r="X161" s="20"/>
      <c r="Y161" s="20"/>
      <c r="Z161" s="20"/>
      <c r="AA161" s="20"/>
      <c r="AB161" s="20"/>
      <c r="AC161" s="20"/>
    </row>
    <row r="162" spans="1:29" s="102" customFormat="1" ht="10.5" customHeight="1" x14ac:dyDescent="0.2">
      <c r="A162" s="85"/>
      <c r="B162" s="85"/>
      <c r="C162" s="85"/>
      <c r="D162" s="85"/>
      <c r="E162" s="85"/>
      <c r="F162" s="85"/>
      <c r="G162" s="85"/>
      <c r="H162" s="85"/>
      <c r="I162" s="85"/>
      <c r="J162" s="85"/>
      <c r="K162" s="85"/>
      <c r="L162" s="85"/>
      <c r="M162" s="85"/>
      <c r="N162" s="20"/>
      <c r="O162" s="20"/>
      <c r="P162" s="20"/>
      <c r="Q162" s="20"/>
      <c r="R162" s="20"/>
      <c r="S162" s="20"/>
      <c r="T162" s="20"/>
      <c r="U162" s="20"/>
      <c r="V162" s="20"/>
      <c r="W162" s="20"/>
      <c r="X162" s="20"/>
      <c r="Y162" s="20"/>
      <c r="Z162" s="20"/>
      <c r="AA162" s="20"/>
      <c r="AB162" s="20"/>
      <c r="AC162" s="20"/>
    </row>
    <row r="163" spans="1:29" s="102" customFormat="1" ht="10.5" customHeight="1" x14ac:dyDescent="0.2">
      <c r="A163" s="85"/>
      <c r="B163" s="85"/>
      <c r="C163" s="85"/>
      <c r="D163" s="85"/>
      <c r="E163" s="85"/>
      <c r="F163" s="85"/>
      <c r="G163" s="85"/>
      <c r="H163" s="85"/>
      <c r="I163" s="85"/>
      <c r="J163" s="85"/>
      <c r="K163" s="85"/>
      <c r="L163" s="85"/>
      <c r="M163" s="85"/>
      <c r="N163" s="20"/>
      <c r="O163" s="20"/>
      <c r="P163" s="20"/>
      <c r="Q163" s="20"/>
      <c r="R163" s="20"/>
      <c r="S163" s="20"/>
      <c r="T163" s="20"/>
      <c r="U163" s="20"/>
      <c r="V163" s="20"/>
      <c r="W163" s="20"/>
      <c r="X163" s="20"/>
      <c r="Y163" s="20"/>
      <c r="Z163" s="20"/>
      <c r="AA163" s="20"/>
      <c r="AB163" s="20"/>
      <c r="AC163" s="20"/>
    </row>
    <row r="164" spans="1:29" s="102" customFormat="1" ht="10.5" customHeight="1" x14ac:dyDescent="0.2">
      <c r="A164" s="85"/>
      <c r="B164" s="85"/>
      <c r="C164" s="85"/>
      <c r="D164" s="85"/>
      <c r="E164" s="85"/>
      <c r="F164" s="85"/>
      <c r="G164" s="85"/>
      <c r="H164" s="85"/>
      <c r="I164" s="85"/>
      <c r="J164" s="85"/>
      <c r="K164" s="85"/>
      <c r="L164" s="85"/>
      <c r="M164" s="85"/>
      <c r="N164" s="20"/>
      <c r="O164" s="20"/>
      <c r="P164" s="20"/>
      <c r="Q164" s="20"/>
      <c r="R164" s="20"/>
      <c r="S164" s="20"/>
      <c r="T164" s="20"/>
      <c r="U164" s="20"/>
      <c r="V164" s="20"/>
      <c r="W164" s="20"/>
      <c r="X164" s="20"/>
      <c r="Y164" s="20"/>
      <c r="Z164" s="20"/>
      <c r="AA164" s="20"/>
      <c r="AB164" s="20"/>
      <c r="AC164" s="20"/>
    </row>
    <row r="165" spans="1:29" s="102" customFormat="1" ht="10.5" customHeight="1" x14ac:dyDescent="0.2">
      <c r="A165" s="85"/>
      <c r="B165" s="85"/>
      <c r="C165" s="85"/>
      <c r="D165" s="85"/>
      <c r="E165" s="85"/>
      <c r="F165" s="85"/>
      <c r="G165" s="85"/>
      <c r="H165" s="85"/>
      <c r="I165" s="85"/>
      <c r="J165" s="85"/>
      <c r="K165" s="85"/>
      <c r="L165" s="85"/>
      <c r="M165" s="85"/>
      <c r="N165" s="20"/>
      <c r="O165" s="20"/>
      <c r="P165" s="20"/>
      <c r="Q165" s="20"/>
      <c r="R165" s="20"/>
      <c r="S165" s="20"/>
      <c r="T165" s="20"/>
      <c r="U165" s="20"/>
      <c r="V165" s="20"/>
      <c r="W165" s="20"/>
      <c r="X165" s="20"/>
      <c r="Y165" s="20"/>
      <c r="Z165" s="20"/>
      <c r="AA165" s="20"/>
      <c r="AB165" s="20"/>
      <c r="AC165" s="20"/>
    </row>
    <row r="166" spans="1:29" s="102" customFormat="1" ht="10.5" customHeight="1" x14ac:dyDescent="0.2">
      <c r="A166" s="85"/>
      <c r="B166" s="85"/>
      <c r="C166" s="85"/>
      <c r="D166" s="85"/>
      <c r="E166" s="85"/>
      <c r="F166" s="85"/>
      <c r="G166" s="85"/>
      <c r="H166" s="85"/>
      <c r="I166" s="85"/>
      <c r="J166" s="85"/>
      <c r="K166" s="85"/>
      <c r="L166" s="85"/>
      <c r="M166" s="85"/>
      <c r="N166" s="20"/>
      <c r="O166" s="20"/>
      <c r="P166" s="20"/>
      <c r="Q166" s="20"/>
      <c r="R166" s="20"/>
      <c r="S166" s="20"/>
      <c r="T166" s="20"/>
      <c r="U166" s="20"/>
      <c r="V166" s="20"/>
      <c r="W166" s="20"/>
      <c r="X166" s="20"/>
      <c r="Y166" s="20"/>
      <c r="Z166" s="20"/>
      <c r="AA166" s="20"/>
      <c r="AB166" s="20"/>
      <c r="AC166" s="20"/>
    </row>
    <row r="167" spans="1:29" s="102" customFormat="1" ht="10.5" customHeight="1" x14ac:dyDescent="0.2">
      <c r="A167" s="85"/>
      <c r="B167" s="85"/>
      <c r="C167" s="85"/>
      <c r="D167" s="85"/>
      <c r="E167" s="85"/>
      <c r="F167" s="85"/>
      <c r="G167" s="85"/>
      <c r="H167" s="85"/>
      <c r="I167" s="85"/>
      <c r="J167" s="85"/>
      <c r="K167" s="85"/>
      <c r="L167" s="85"/>
      <c r="M167" s="85"/>
      <c r="N167" s="20"/>
      <c r="O167" s="20"/>
      <c r="P167" s="20"/>
      <c r="Q167" s="20"/>
      <c r="R167" s="20"/>
      <c r="S167" s="20"/>
      <c r="T167" s="20"/>
      <c r="U167" s="20"/>
      <c r="V167" s="20"/>
      <c r="W167" s="20"/>
      <c r="X167" s="20"/>
      <c r="Y167" s="20"/>
      <c r="Z167" s="20"/>
      <c r="AA167" s="20"/>
      <c r="AB167" s="20"/>
      <c r="AC167" s="20"/>
    </row>
    <row r="168" spans="1:29" s="102" customFormat="1" ht="10.5" customHeight="1" x14ac:dyDescent="0.2">
      <c r="A168" s="85"/>
      <c r="B168" s="85"/>
      <c r="C168" s="85"/>
      <c r="D168" s="85"/>
      <c r="E168" s="85"/>
      <c r="F168" s="85"/>
      <c r="G168" s="85"/>
      <c r="H168" s="85"/>
      <c r="I168" s="85"/>
      <c r="J168" s="85"/>
      <c r="K168" s="85"/>
      <c r="L168" s="85"/>
      <c r="M168" s="85"/>
      <c r="N168" s="20"/>
      <c r="O168" s="20"/>
      <c r="P168" s="20"/>
      <c r="Q168" s="20"/>
      <c r="R168" s="20"/>
      <c r="S168" s="20"/>
      <c r="T168" s="20"/>
      <c r="U168" s="20"/>
      <c r="V168" s="20"/>
      <c r="W168" s="20"/>
      <c r="X168" s="20"/>
      <c r="Y168" s="20"/>
      <c r="Z168" s="20"/>
      <c r="AA168" s="20"/>
      <c r="AB168" s="20"/>
      <c r="AC168" s="20"/>
    </row>
    <row r="169" spans="1:29" s="102" customFormat="1" ht="10.5" customHeight="1" x14ac:dyDescent="0.2">
      <c r="A169" s="85"/>
      <c r="B169" s="85"/>
      <c r="C169" s="85"/>
      <c r="D169" s="85"/>
      <c r="E169" s="85"/>
      <c r="F169" s="85"/>
      <c r="G169" s="85"/>
      <c r="H169" s="85"/>
      <c r="I169" s="85"/>
      <c r="J169" s="85"/>
      <c r="K169" s="85"/>
      <c r="L169" s="85"/>
      <c r="M169" s="85"/>
      <c r="N169" s="20"/>
      <c r="O169" s="20"/>
      <c r="P169" s="20"/>
      <c r="Q169" s="20"/>
      <c r="R169" s="20"/>
      <c r="S169" s="20"/>
      <c r="T169" s="20"/>
      <c r="U169" s="20"/>
      <c r="V169" s="20"/>
      <c r="W169" s="20"/>
      <c r="X169" s="20"/>
      <c r="Y169" s="20"/>
      <c r="Z169" s="20"/>
      <c r="AA169" s="20"/>
      <c r="AB169" s="20"/>
      <c r="AC169" s="20"/>
    </row>
    <row r="170" spans="1:29" s="102" customFormat="1" ht="10.5" customHeight="1" x14ac:dyDescent="0.2">
      <c r="A170" s="85"/>
      <c r="B170" s="85"/>
      <c r="C170" s="85"/>
      <c r="D170" s="85"/>
      <c r="E170" s="85"/>
      <c r="F170" s="85"/>
      <c r="G170" s="85"/>
      <c r="H170" s="85"/>
      <c r="I170" s="85"/>
      <c r="J170" s="85"/>
      <c r="K170" s="85"/>
      <c r="L170" s="85"/>
      <c r="M170" s="85"/>
      <c r="N170" s="20"/>
      <c r="O170" s="20"/>
      <c r="P170" s="20"/>
      <c r="Q170" s="20"/>
      <c r="R170" s="20"/>
      <c r="S170" s="20"/>
      <c r="T170" s="20"/>
      <c r="U170" s="20"/>
      <c r="V170" s="20"/>
      <c r="W170" s="20"/>
      <c r="X170" s="20"/>
      <c r="Y170" s="20"/>
      <c r="Z170" s="20"/>
      <c r="AA170" s="20"/>
      <c r="AB170" s="20"/>
      <c r="AC170" s="20"/>
    </row>
    <row r="171" spans="1:29" s="102" customFormat="1" ht="10.5" customHeight="1" x14ac:dyDescent="0.2">
      <c r="A171" s="85"/>
      <c r="B171" s="85"/>
      <c r="C171" s="85"/>
      <c r="D171" s="85"/>
      <c r="E171" s="85"/>
      <c r="F171" s="85"/>
      <c r="G171" s="85"/>
      <c r="H171" s="85"/>
      <c r="I171" s="85"/>
      <c r="J171" s="85"/>
      <c r="K171" s="85"/>
      <c r="L171" s="85"/>
      <c r="M171" s="85"/>
      <c r="N171" s="20"/>
      <c r="O171" s="20"/>
      <c r="P171" s="20"/>
      <c r="Q171" s="20"/>
      <c r="R171" s="20"/>
      <c r="S171" s="20"/>
      <c r="T171" s="20"/>
      <c r="U171" s="20"/>
      <c r="V171" s="20"/>
      <c r="W171" s="20"/>
      <c r="X171" s="20"/>
      <c r="Y171" s="20"/>
      <c r="Z171" s="20"/>
      <c r="AA171" s="20"/>
      <c r="AB171" s="20"/>
      <c r="AC171" s="20"/>
    </row>
    <row r="172" spans="1:29" s="102" customFormat="1" ht="10.5" customHeight="1" x14ac:dyDescent="0.2">
      <c r="A172" s="85"/>
      <c r="B172" s="85"/>
      <c r="C172" s="85"/>
      <c r="D172" s="85"/>
      <c r="E172" s="85"/>
      <c r="F172" s="85"/>
      <c r="G172" s="85"/>
      <c r="H172" s="85"/>
      <c r="I172" s="85"/>
      <c r="J172" s="85"/>
      <c r="K172" s="85"/>
      <c r="L172" s="85"/>
      <c r="M172" s="85"/>
      <c r="N172" s="20"/>
      <c r="O172" s="20"/>
      <c r="P172" s="20"/>
      <c r="Q172" s="20"/>
      <c r="R172" s="20"/>
      <c r="S172" s="20"/>
      <c r="T172" s="20"/>
      <c r="U172" s="20"/>
      <c r="V172" s="20"/>
      <c r="W172" s="20"/>
      <c r="X172" s="20"/>
      <c r="Y172" s="20"/>
      <c r="Z172" s="20"/>
      <c r="AA172" s="20"/>
      <c r="AB172" s="20"/>
      <c r="AC172" s="20"/>
    </row>
    <row r="173" spans="1:29" s="102" customFormat="1" ht="10.5" customHeight="1" x14ac:dyDescent="0.2">
      <c r="A173" s="85"/>
      <c r="B173" s="85"/>
      <c r="C173" s="85"/>
      <c r="D173" s="85"/>
      <c r="E173" s="85"/>
      <c r="F173" s="85"/>
      <c r="G173" s="85"/>
      <c r="H173" s="85"/>
      <c r="I173" s="85"/>
      <c r="J173" s="85"/>
      <c r="K173" s="85"/>
      <c r="L173" s="85"/>
      <c r="M173" s="85"/>
      <c r="N173" s="20"/>
      <c r="O173" s="20"/>
      <c r="P173" s="20"/>
      <c r="Q173" s="20"/>
      <c r="R173" s="20"/>
      <c r="S173" s="20"/>
      <c r="T173" s="20"/>
      <c r="U173" s="20"/>
      <c r="V173" s="20"/>
      <c r="W173" s="20"/>
      <c r="X173" s="20"/>
      <c r="Y173" s="20"/>
      <c r="Z173" s="20"/>
      <c r="AA173" s="20"/>
      <c r="AB173" s="20"/>
      <c r="AC173" s="20"/>
    </row>
    <row r="174" spans="1:29" s="102" customFormat="1" ht="10.5" customHeight="1" x14ac:dyDescent="0.2">
      <c r="A174" s="85"/>
      <c r="B174" s="85"/>
      <c r="C174" s="85"/>
      <c r="D174" s="85"/>
      <c r="E174" s="85"/>
      <c r="F174" s="85"/>
      <c r="G174" s="85"/>
      <c r="H174" s="85"/>
      <c r="I174" s="85"/>
      <c r="J174" s="85"/>
      <c r="K174" s="85"/>
      <c r="L174" s="85"/>
      <c r="M174" s="85"/>
      <c r="N174" s="20"/>
      <c r="O174" s="20"/>
      <c r="P174" s="20"/>
      <c r="Q174" s="20"/>
      <c r="R174" s="20"/>
      <c r="S174" s="20"/>
      <c r="T174" s="20"/>
      <c r="U174" s="20"/>
      <c r="V174" s="20"/>
      <c r="W174" s="20"/>
      <c r="X174" s="20"/>
      <c r="Y174" s="20"/>
      <c r="Z174" s="20"/>
      <c r="AA174" s="20"/>
      <c r="AB174" s="20"/>
      <c r="AC174" s="20"/>
    </row>
    <row r="175" spans="1:29" s="102" customFormat="1" ht="10.5" customHeight="1" x14ac:dyDescent="0.2">
      <c r="A175" s="85"/>
      <c r="B175" s="85"/>
      <c r="C175" s="85"/>
      <c r="D175" s="85"/>
      <c r="E175" s="85"/>
      <c r="F175" s="85"/>
      <c r="G175" s="85"/>
      <c r="H175" s="85"/>
      <c r="I175" s="85"/>
      <c r="J175" s="85"/>
      <c r="K175" s="85"/>
      <c r="L175" s="85"/>
      <c r="M175" s="85"/>
      <c r="N175" s="20"/>
      <c r="O175" s="20"/>
      <c r="P175" s="20"/>
      <c r="Q175" s="20"/>
      <c r="R175" s="20"/>
      <c r="S175" s="20"/>
      <c r="T175" s="20"/>
      <c r="U175" s="20"/>
      <c r="V175" s="20"/>
      <c r="W175" s="20"/>
      <c r="X175" s="20"/>
      <c r="Y175" s="20"/>
      <c r="Z175" s="20"/>
      <c r="AA175" s="20"/>
      <c r="AB175" s="20"/>
      <c r="AC175" s="20"/>
    </row>
    <row r="176" spans="1:29" s="102" customFormat="1" ht="10.5" customHeight="1" x14ac:dyDescent="0.2">
      <c r="A176" s="85"/>
      <c r="B176" s="85"/>
      <c r="C176" s="85"/>
      <c r="D176" s="85"/>
      <c r="E176" s="85"/>
      <c r="F176" s="85"/>
      <c r="G176" s="85"/>
      <c r="H176" s="85"/>
      <c r="I176" s="85"/>
      <c r="J176" s="85"/>
      <c r="K176" s="85"/>
      <c r="L176" s="85"/>
      <c r="M176" s="85"/>
      <c r="N176" s="20"/>
      <c r="O176" s="20"/>
      <c r="P176" s="20"/>
      <c r="Q176" s="20"/>
      <c r="R176" s="20"/>
      <c r="S176" s="20"/>
      <c r="T176" s="20"/>
      <c r="U176" s="20"/>
      <c r="V176" s="20"/>
      <c r="W176" s="20"/>
      <c r="X176" s="20"/>
      <c r="Y176" s="20"/>
      <c r="Z176" s="20"/>
      <c r="AA176" s="20"/>
      <c r="AB176" s="20"/>
      <c r="AC176" s="20"/>
    </row>
    <row r="177" spans="1:29" s="102" customFormat="1" ht="10.5" customHeight="1" x14ac:dyDescent="0.2">
      <c r="A177" s="85"/>
      <c r="B177" s="85"/>
      <c r="C177" s="85"/>
      <c r="D177" s="85"/>
      <c r="E177" s="85"/>
      <c r="F177" s="85"/>
      <c r="G177" s="85"/>
      <c r="H177" s="85"/>
      <c r="I177" s="85"/>
      <c r="J177" s="85"/>
      <c r="K177" s="85"/>
      <c r="L177" s="85"/>
      <c r="M177" s="85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  <c r="Y177" s="20"/>
      <c r="Z177" s="20"/>
      <c r="AA177" s="20"/>
      <c r="AB177" s="20"/>
      <c r="AC177" s="20"/>
    </row>
    <row r="178" spans="1:29" s="102" customFormat="1" ht="10.5" customHeight="1" x14ac:dyDescent="0.2">
      <c r="A178" s="85"/>
      <c r="B178" s="85"/>
      <c r="C178" s="85"/>
      <c r="D178" s="85"/>
      <c r="E178" s="85"/>
      <c r="F178" s="85"/>
      <c r="G178" s="85"/>
      <c r="H178" s="85"/>
      <c r="I178" s="85"/>
      <c r="J178" s="85"/>
      <c r="K178" s="85"/>
      <c r="L178" s="85"/>
      <c r="M178" s="85"/>
      <c r="N178" s="20"/>
      <c r="O178" s="20"/>
      <c r="P178" s="20"/>
      <c r="Q178" s="20"/>
      <c r="R178" s="20"/>
      <c r="S178" s="20"/>
      <c r="T178" s="20"/>
      <c r="U178" s="20"/>
      <c r="V178" s="20"/>
      <c r="W178" s="20"/>
      <c r="X178" s="20"/>
      <c r="Y178" s="20"/>
      <c r="Z178" s="20"/>
      <c r="AA178" s="20"/>
      <c r="AB178" s="20"/>
      <c r="AC178" s="20"/>
    </row>
    <row r="179" spans="1:29" s="102" customFormat="1" ht="10.5" customHeight="1" x14ac:dyDescent="0.2">
      <c r="A179" s="85"/>
      <c r="B179" s="85"/>
      <c r="C179" s="85"/>
      <c r="D179" s="85"/>
      <c r="E179" s="85"/>
      <c r="F179" s="85"/>
      <c r="G179" s="85"/>
      <c r="H179" s="85"/>
      <c r="I179" s="85"/>
      <c r="J179" s="85"/>
      <c r="K179" s="85"/>
      <c r="L179" s="85"/>
      <c r="M179" s="85"/>
      <c r="N179" s="20"/>
      <c r="O179" s="20"/>
      <c r="P179" s="20"/>
      <c r="Q179" s="20"/>
      <c r="R179" s="20"/>
      <c r="S179" s="20"/>
      <c r="T179" s="20"/>
      <c r="U179" s="20"/>
      <c r="V179" s="20"/>
      <c r="W179" s="20"/>
      <c r="X179" s="20"/>
      <c r="Y179" s="20"/>
      <c r="Z179" s="20"/>
      <c r="AA179" s="20"/>
      <c r="AB179" s="20"/>
      <c r="AC179" s="20"/>
    </row>
    <row r="180" spans="1:29" s="102" customFormat="1" ht="10.5" customHeight="1" x14ac:dyDescent="0.2">
      <c r="A180" s="85"/>
      <c r="B180" s="85"/>
      <c r="C180" s="85"/>
      <c r="D180" s="85"/>
      <c r="E180" s="85"/>
      <c r="F180" s="85"/>
      <c r="G180" s="85"/>
      <c r="H180" s="85"/>
      <c r="I180" s="85"/>
      <c r="J180" s="85"/>
      <c r="K180" s="85"/>
      <c r="L180" s="85"/>
      <c r="M180" s="85"/>
      <c r="N180" s="20"/>
      <c r="O180" s="20"/>
      <c r="P180" s="20"/>
      <c r="Q180" s="20"/>
      <c r="R180" s="20"/>
      <c r="S180" s="20"/>
      <c r="T180" s="20"/>
      <c r="U180" s="20"/>
      <c r="V180" s="20"/>
      <c r="W180" s="20"/>
      <c r="X180" s="20"/>
      <c r="Y180" s="20"/>
      <c r="Z180" s="20"/>
      <c r="AA180" s="20"/>
      <c r="AB180" s="20"/>
      <c r="AC180" s="20"/>
    </row>
    <row r="181" spans="1:29" s="102" customFormat="1" ht="10.5" customHeight="1" x14ac:dyDescent="0.2">
      <c r="A181" s="85"/>
      <c r="B181" s="85"/>
      <c r="C181" s="85"/>
      <c r="D181" s="85"/>
      <c r="E181" s="85"/>
      <c r="F181" s="85"/>
      <c r="G181" s="85"/>
      <c r="H181" s="85"/>
      <c r="I181" s="85"/>
      <c r="J181" s="85"/>
      <c r="K181" s="85"/>
      <c r="L181" s="85"/>
      <c r="M181" s="85"/>
      <c r="N181" s="20"/>
      <c r="O181" s="20"/>
      <c r="P181" s="20"/>
      <c r="Q181" s="20"/>
      <c r="R181" s="20"/>
      <c r="S181" s="20"/>
      <c r="T181" s="20"/>
      <c r="U181" s="20"/>
      <c r="V181" s="20"/>
      <c r="W181" s="20"/>
      <c r="X181" s="20"/>
      <c r="Y181" s="20"/>
      <c r="Z181" s="20"/>
      <c r="AA181" s="20"/>
      <c r="AB181" s="20"/>
      <c r="AC181" s="20"/>
    </row>
    <row r="182" spans="1:29" s="102" customFormat="1" ht="10.5" customHeight="1" x14ac:dyDescent="0.2">
      <c r="A182" s="85"/>
      <c r="B182" s="85"/>
      <c r="C182" s="85"/>
      <c r="D182" s="85"/>
      <c r="E182" s="85"/>
      <c r="F182" s="85"/>
      <c r="G182" s="85"/>
      <c r="H182" s="85"/>
      <c r="I182" s="85"/>
      <c r="J182" s="85"/>
      <c r="K182" s="85"/>
      <c r="L182" s="85"/>
      <c r="M182" s="85"/>
      <c r="N182" s="20"/>
      <c r="O182" s="20"/>
      <c r="P182" s="20"/>
      <c r="Q182" s="20"/>
      <c r="R182" s="20"/>
      <c r="S182" s="20"/>
      <c r="T182" s="20"/>
      <c r="U182" s="20"/>
      <c r="V182" s="20"/>
      <c r="W182" s="20"/>
      <c r="X182" s="20"/>
      <c r="Y182" s="20"/>
      <c r="Z182" s="20"/>
      <c r="AA182" s="20"/>
      <c r="AB182" s="20"/>
      <c r="AC182" s="20"/>
    </row>
    <row r="183" spans="1:29" s="102" customFormat="1" ht="10.5" customHeight="1" x14ac:dyDescent="0.2">
      <c r="A183" s="85"/>
      <c r="B183" s="85"/>
      <c r="C183" s="85"/>
      <c r="D183" s="85"/>
      <c r="E183" s="85"/>
      <c r="F183" s="85"/>
      <c r="G183" s="85"/>
      <c r="H183" s="85"/>
      <c r="I183" s="85"/>
      <c r="J183" s="85"/>
      <c r="K183" s="85"/>
      <c r="L183" s="85"/>
      <c r="M183" s="85"/>
      <c r="N183" s="20"/>
      <c r="O183" s="20"/>
      <c r="P183" s="20"/>
      <c r="Q183" s="20"/>
      <c r="R183" s="20"/>
      <c r="S183" s="20"/>
      <c r="T183" s="20"/>
      <c r="U183" s="20"/>
      <c r="V183" s="20"/>
      <c r="W183" s="20"/>
      <c r="X183" s="20"/>
      <c r="Y183" s="20"/>
      <c r="Z183" s="20"/>
      <c r="AA183" s="20"/>
      <c r="AB183" s="20"/>
      <c r="AC183" s="20"/>
    </row>
    <row r="184" spans="1:29" s="102" customFormat="1" ht="10.5" customHeight="1" x14ac:dyDescent="0.2">
      <c r="A184" s="85"/>
      <c r="B184" s="85"/>
      <c r="C184" s="85"/>
      <c r="D184" s="85"/>
      <c r="E184" s="85"/>
      <c r="F184" s="85"/>
      <c r="G184" s="85"/>
      <c r="H184" s="85"/>
      <c r="I184" s="85"/>
      <c r="J184" s="85"/>
      <c r="K184" s="85"/>
      <c r="L184" s="85"/>
      <c r="M184" s="85"/>
      <c r="N184" s="20"/>
      <c r="O184" s="20"/>
      <c r="P184" s="20"/>
      <c r="Q184" s="20"/>
      <c r="R184" s="20"/>
      <c r="S184" s="20"/>
      <c r="T184" s="20"/>
      <c r="U184" s="20"/>
      <c r="V184" s="20"/>
      <c r="W184" s="20"/>
      <c r="X184" s="20"/>
      <c r="Y184" s="20"/>
      <c r="Z184" s="20"/>
      <c r="AA184" s="20"/>
      <c r="AB184" s="20"/>
      <c r="AC184" s="20"/>
    </row>
    <row r="185" spans="1:29" s="102" customFormat="1" ht="10.5" customHeight="1" x14ac:dyDescent="0.2">
      <c r="A185" s="85"/>
      <c r="B185" s="85"/>
      <c r="C185" s="85"/>
      <c r="D185" s="85"/>
      <c r="E185" s="85"/>
      <c r="F185" s="85"/>
      <c r="G185" s="85"/>
      <c r="H185" s="85"/>
      <c r="I185" s="85"/>
      <c r="J185" s="85"/>
      <c r="K185" s="85"/>
      <c r="L185" s="85"/>
      <c r="M185" s="85"/>
      <c r="N185" s="20"/>
      <c r="O185" s="20"/>
      <c r="P185" s="20"/>
      <c r="Q185" s="20"/>
      <c r="R185" s="20"/>
      <c r="S185" s="20"/>
      <c r="T185" s="20"/>
      <c r="U185" s="20"/>
      <c r="V185" s="20"/>
      <c r="W185" s="20"/>
      <c r="X185" s="20"/>
      <c r="Y185" s="20"/>
      <c r="Z185" s="20"/>
      <c r="AA185" s="20"/>
      <c r="AB185" s="20"/>
      <c r="AC185" s="20"/>
    </row>
    <row r="186" spans="1:29" s="102" customFormat="1" ht="10.5" customHeight="1" x14ac:dyDescent="0.2">
      <c r="A186" s="85"/>
      <c r="B186" s="85"/>
      <c r="C186" s="85"/>
      <c r="D186" s="85"/>
      <c r="E186" s="85"/>
      <c r="F186" s="85"/>
      <c r="G186" s="85"/>
      <c r="H186" s="85"/>
      <c r="I186" s="85"/>
      <c r="J186" s="85"/>
      <c r="K186" s="85"/>
      <c r="L186" s="85"/>
      <c r="M186" s="85"/>
      <c r="N186" s="20"/>
      <c r="O186" s="20"/>
      <c r="P186" s="20"/>
      <c r="Q186" s="20"/>
      <c r="R186" s="20"/>
      <c r="S186" s="20"/>
      <c r="T186" s="20"/>
      <c r="U186" s="20"/>
      <c r="V186" s="20"/>
      <c r="W186" s="20"/>
      <c r="X186" s="20"/>
      <c r="Y186" s="20"/>
      <c r="Z186" s="20"/>
      <c r="AA186" s="20"/>
      <c r="AB186" s="20"/>
      <c r="AC186" s="20"/>
    </row>
    <row r="187" spans="1:29" s="102" customFormat="1" ht="10.5" customHeight="1" x14ac:dyDescent="0.2">
      <c r="A187" s="85"/>
      <c r="B187" s="85"/>
      <c r="C187" s="85"/>
      <c r="D187" s="85"/>
      <c r="E187" s="85"/>
      <c r="F187" s="85"/>
      <c r="G187" s="85"/>
      <c r="H187" s="85"/>
      <c r="I187" s="85"/>
      <c r="J187" s="85"/>
      <c r="K187" s="85"/>
      <c r="L187" s="85"/>
      <c r="M187" s="85"/>
      <c r="N187" s="20"/>
      <c r="O187" s="20"/>
      <c r="P187" s="20"/>
      <c r="Q187" s="20"/>
      <c r="R187" s="20"/>
      <c r="S187" s="20"/>
      <c r="T187" s="20"/>
      <c r="U187" s="20"/>
      <c r="V187" s="20"/>
      <c r="W187" s="20"/>
      <c r="X187" s="20"/>
      <c r="Y187" s="20"/>
      <c r="Z187" s="20"/>
      <c r="AA187" s="20"/>
      <c r="AB187" s="20"/>
      <c r="AC187" s="20"/>
    </row>
    <row r="188" spans="1:29" s="102" customFormat="1" ht="10.5" customHeight="1" x14ac:dyDescent="0.2">
      <c r="A188" s="85"/>
      <c r="B188" s="85"/>
      <c r="C188" s="85"/>
      <c r="D188" s="85"/>
      <c r="E188" s="85"/>
      <c r="F188" s="85"/>
      <c r="G188" s="85"/>
      <c r="H188" s="85"/>
      <c r="I188" s="85"/>
      <c r="J188" s="85"/>
      <c r="K188" s="85"/>
      <c r="L188" s="85"/>
      <c r="M188" s="85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  <c r="Y188" s="20"/>
      <c r="Z188" s="20"/>
      <c r="AA188" s="20"/>
      <c r="AB188" s="20"/>
      <c r="AC188" s="20"/>
    </row>
    <row r="189" spans="1:29" s="102" customFormat="1" ht="10.5" customHeight="1" x14ac:dyDescent="0.2">
      <c r="A189" s="85"/>
      <c r="B189" s="85"/>
      <c r="C189" s="85"/>
      <c r="D189" s="85"/>
      <c r="E189" s="85"/>
      <c r="F189" s="85"/>
      <c r="G189" s="85"/>
      <c r="H189" s="85"/>
      <c r="I189" s="85"/>
      <c r="J189" s="85"/>
      <c r="K189" s="85"/>
      <c r="L189" s="85"/>
      <c r="M189" s="85"/>
      <c r="N189" s="20"/>
      <c r="O189" s="20"/>
      <c r="P189" s="20"/>
      <c r="Q189" s="20"/>
      <c r="R189" s="20"/>
      <c r="S189" s="20"/>
      <c r="T189" s="20"/>
      <c r="U189" s="20"/>
      <c r="V189" s="20"/>
      <c r="W189" s="20"/>
      <c r="X189" s="20"/>
      <c r="Y189" s="20"/>
      <c r="Z189" s="20"/>
      <c r="AA189" s="20"/>
      <c r="AB189" s="20"/>
      <c r="AC189" s="20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65"/>
  <sheetViews>
    <sheetView showGridLines="0" zoomScale="120" zoomScaleNormal="120" workbookViewId="0">
      <selection activeCell="J40" sqref="J40"/>
    </sheetView>
  </sheetViews>
  <sheetFormatPr defaultColWidth="9.140625" defaultRowHeight="10.5" customHeight="1" x14ac:dyDescent="0.2"/>
  <cols>
    <col min="1" max="1" width="13.85546875" style="85" customWidth="1"/>
    <col min="2" max="2" width="39.140625" style="85" customWidth="1"/>
    <col min="3" max="4" width="9.140625" style="85"/>
    <col min="5" max="6" width="11.42578125" style="85" customWidth="1"/>
    <col min="7" max="7" width="9.140625" style="85"/>
    <col min="8" max="8" width="14.42578125" style="85" customWidth="1"/>
    <col min="9" max="9" width="9.140625" style="85"/>
    <col min="10" max="10" width="11.42578125" style="85" customWidth="1"/>
    <col min="11" max="11" width="19.140625" style="85" customWidth="1"/>
    <col min="12" max="12" width="11.140625" style="85" customWidth="1"/>
    <col min="13" max="13" width="13.7109375" style="85" customWidth="1"/>
    <col min="14" max="14" width="9.140625" style="20"/>
    <col min="15" max="15" width="14.140625" style="20" customWidth="1"/>
    <col min="16" max="16" width="20.5703125" style="20" customWidth="1"/>
    <col min="17" max="17" width="20.28515625" style="20" customWidth="1"/>
    <col min="18" max="18" width="18.42578125" style="20" customWidth="1"/>
    <col min="19" max="19" width="20.7109375" style="20" customWidth="1"/>
    <col min="20" max="20" width="17.28515625" style="20" bestFit="1" customWidth="1"/>
    <col min="21" max="21" width="19.5703125" style="20" customWidth="1"/>
    <col min="22" max="22" width="20.42578125" style="20" customWidth="1"/>
    <col min="23" max="23" width="16.28515625" style="20" customWidth="1"/>
    <col min="24" max="24" width="11.140625" style="20" bestFit="1" customWidth="1"/>
    <col min="25" max="25" width="18.5703125" style="20" customWidth="1"/>
    <col min="26" max="26" width="17.28515625" style="20" bestFit="1" customWidth="1"/>
    <col min="27" max="27" width="18.140625" style="20" customWidth="1"/>
    <col min="28" max="28" width="17.42578125" style="20" customWidth="1"/>
    <col min="29" max="16384" width="9.140625" style="20"/>
  </cols>
  <sheetData>
    <row r="1" spans="1:15" s="40" customFormat="1" ht="10.5" customHeight="1" x14ac:dyDescent="0.2">
      <c r="A1" s="40" t="s">
        <v>4</v>
      </c>
      <c r="B1" s="41" t="s">
        <v>518</v>
      </c>
      <c r="I1" s="345" t="s">
        <v>9</v>
      </c>
      <c r="J1" s="346"/>
      <c r="K1" s="346"/>
    </row>
    <row r="2" spans="1:15" ht="10.5" customHeight="1" x14ac:dyDescent="0.2">
      <c r="A2" s="20" t="s">
        <v>1</v>
      </c>
      <c r="B2" s="114" t="s">
        <v>527</v>
      </c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</row>
    <row r="3" spans="1:15" ht="10.5" customHeight="1" x14ac:dyDescent="0.2">
      <c r="A3" s="20" t="s">
        <v>6</v>
      </c>
      <c r="B3" s="20" t="s">
        <v>7</v>
      </c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</row>
    <row r="4" spans="1:15" ht="10.5" customHeight="1" x14ac:dyDescent="0.2">
      <c r="A4" s="20" t="s">
        <v>2</v>
      </c>
      <c r="B4" s="20" t="s">
        <v>8</v>
      </c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</row>
    <row r="5" spans="1:15" ht="10.5" customHeight="1" x14ac:dyDescent="0.2">
      <c r="A5" s="20" t="s">
        <v>5</v>
      </c>
      <c r="B5" s="6" t="s">
        <v>525</v>
      </c>
      <c r="C5" s="20"/>
      <c r="D5" s="20"/>
      <c r="E5" s="20"/>
      <c r="F5" s="20"/>
      <c r="G5" s="20"/>
      <c r="H5" s="20"/>
      <c r="I5" s="20"/>
      <c r="J5" s="20"/>
      <c r="K5" s="20"/>
      <c r="L5" s="20"/>
      <c r="M5" s="20"/>
    </row>
    <row r="6" spans="1:15" ht="10.5" customHeight="1" x14ac:dyDescent="0.2">
      <c r="A6" s="20" t="s">
        <v>3</v>
      </c>
      <c r="B6" s="42" t="s">
        <v>582</v>
      </c>
      <c r="C6" s="20"/>
      <c r="D6" s="20"/>
      <c r="E6" s="20"/>
      <c r="F6" s="20"/>
      <c r="G6" s="20"/>
      <c r="H6" s="20"/>
      <c r="I6" s="20"/>
      <c r="J6" s="20"/>
      <c r="K6" s="20"/>
      <c r="L6" s="20"/>
      <c r="M6" s="20"/>
    </row>
    <row r="9" spans="1:15" ht="10.5" customHeight="1" x14ac:dyDescent="0.2">
      <c r="G9" s="96" t="s">
        <v>13</v>
      </c>
      <c r="H9" s="96" t="s">
        <v>34</v>
      </c>
      <c r="I9" s="96" t="s">
        <v>14</v>
      </c>
      <c r="J9" s="96" t="s">
        <v>15</v>
      </c>
    </row>
    <row r="10" spans="1:15" ht="10.5" customHeight="1" x14ac:dyDescent="0.2">
      <c r="G10" s="94" t="s">
        <v>10</v>
      </c>
      <c r="H10" s="94" t="s">
        <v>35</v>
      </c>
      <c r="I10" s="94" t="s">
        <v>12</v>
      </c>
      <c r="J10" s="94" t="s">
        <v>11</v>
      </c>
    </row>
    <row r="11" spans="1:15" ht="10.5" customHeight="1" x14ac:dyDescent="0.2">
      <c r="F11" s="86">
        <v>42735</v>
      </c>
      <c r="G11" s="95">
        <v>1</v>
      </c>
      <c r="H11" s="95">
        <v>1</v>
      </c>
      <c r="I11" s="95">
        <v>1</v>
      </c>
      <c r="J11" s="95">
        <v>1</v>
      </c>
      <c r="L11" s="91"/>
      <c r="M11" s="91"/>
      <c r="N11" s="91"/>
      <c r="O11" s="91"/>
    </row>
    <row r="12" spans="1:15" ht="10.5" customHeight="1" x14ac:dyDescent="0.2">
      <c r="F12" s="86"/>
      <c r="G12" s="95">
        <v>1.0109999999999999</v>
      </c>
      <c r="H12" s="95">
        <v>0.997</v>
      </c>
      <c r="I12" s="95">
        <v>0.996</v>
      </c>
      <c r="J12" s="95">
        <v>0.96399999999999997</v>
      </c>
      <c r="L12" s="91"/>
      <c r="M12" s="91"/>
      <c r="N12" s="91"/>
      <c r="O12" s="91"/>
    </row>
    <row r="13" spans="1:15" ht="10.5" customHeight="1" x14ac:dyDescent="0.2">
      <c r="F13" s="86"/>
      <c r="G13" s="95">
        <v>1.022</v>
      </c>
      <c r="H13" s="95">
        <v>0.98899999999999999</v>
      </c>
      <c r="I13" s="95">
        <v>0.99299999999999999</v>
      </c>
      <c r="J13" s="95">
        <v>0.95599999999999996</v>
      </c>
      <c r="L13" s="91"/>
      <c r="M13" s="91"/>
      <c r="N13" s="91"/>
      <c r="O13" s="91"/>
    </row>
    <row r="14" spans="1:15" ht="10.5" customHeight="1" x14ac:dyDescent="0.2">
      <c r="F14" s="86"/>
      <c r="G14" s="95">
        <v>1.032</v>
      </c>
      <c r="H14" s="95">
        <v>0.97499999999999998</v>
      </c>
      <c r="I14" s="95">
        <v>0.99099999999999999</v>
      </c>
      <c r="J14" s="95">
        <v>0.95199999999999996</v>
      </c>
      <c r="L14" s="91"/>
      <c r="M14" s="91"/>
      <c r="N14" s="91"/>
      <c r="O14" s="91"/>
    </row>
    <row r="15" spans="1:15" ht="10.5" customHeight="1" x14ac:dyDescent="0.2">
      <c r="F15" s="86"/>
      <c r="G15" s="95">
        <v>1.0549999999999999</v>
      </c>
      <c r="H15" s="95">
        <v>0.95599999999999996</v>
      </c>
      <c r="I15" s="95">
        <v>0.998</v>
      </c>
      <c r="J15" s="95">
        <v>0.95799999999999996</v>
      </c>
      <c r="L15" s="91"/>
      <c r="M15" s="91"/>
      <c r="N15" s="91"/>
      <c r="O15" s="91"/>
    </row>
    <row r="16" spans="1:15" ht="10.5" customHeight="1" x14ac:dyDescent="0.2">
      <c r="A16" s="108"/>
      <c r="F16" s="86"/>
      <c r="G16" s="95">
        <v>1.071</v>
      </c>
      <c r="H16" s="95">
        <v>0.93600000000000005</v>
      </c>
      <c r="I16" s="95">
        <v>1</v>
      </c>
      <c r="J16" s="95">
        <v>0.95799999999999996</v>
      </c>
      <c r="K16" s="100"/>
      <c r="L16" s="91"/>
      <c r="M16" s="91"/>
      <c r="N16" s="91"/>
      <c r="O16" s="91"/>
    </row>
    <row r="17" spans="1:15" ht="10.5" customHeight="1" x14ac:dyDescent="0.2">
      <c r="A17" s="86"/>
      <c r="F17" s="86">
        <v>42916</v>
      </c>
      <c r="G17" s="95">
        <v>1.0920000000000001</v>
      </c>
      <c r="H17" s="95">
        <v>0.93600000000000005</v>
      </c>
      <c r="I17" s="95">
        <v>1.0109999999999999</v>
      </c>
      <c r="J17" s="95">
        <v>0.96</v>
      </c>
      <c r="L17" s="91"/>
      <c r="M17" s="91"/>
      <c r="N17" s="91"/>
      <c r="O17" s="91"/>
    </row>
    <row r="18" spans="1:15" ht="10.5" customHeight="1" x14ac:dyDescent="0.2">
      <c r="A18" s="86"/>
      <c r="F18" s="86"/>
      <c r="G18" s="95">
        <v>1.1100000000000001</v>
      </c>
      <c r="H18" s="95">
        <v>0.93100000000000005</v>
      </c>
      <c r="I18" s="95">
        <v>0.998</v>
      </c>
      <c r="J18" s="95">
        <v>0.95799999999999996</v>
      </c>
      <c r="L18" s="91"/>
      <c r="M18" s="91"/>
      <c r="N18" s="91"/>
      <c r="O18" s="91"/>
    </row>
    <row r="19" spans="1:15" ht="10.5" customHeight="1" x14ac:dyDescent="0.2">
      <c r="A19" s="86"/>
      <c r="F19" s="86"/>
      <c r="G19" s="95">
        <v>1.1339999999999999</v>
      </c>
      <c r="H19" s="95">
        <v>0.93</v>
      </c>
      <c r="I19" s="95">
        <v>1.0129999999999999</v>
      </c>
      <c r="J19" s="95">
        <v>0.95299999999999996</v>
      </c>
      <c r="L19" s="91"/>
      <c r="M19" s="91"/>
      <c r="N19" s="91"/>
      <c r="O19" s="91"/>
    </row>
    <row r="20" spans="1:15" ht="10.5" customHeight="1" x14ac:dyDescent="0.2">
      <c r="A20" s="86"/>
      <c r="F20" s="86"/>
      <c r="G20" s="95">
        <v>1.1519999999999999</v>
      </c>
      <c r="H20" s="95">
        <v>0.92400000000000004</v>
      </c>
      <c r="I20" s="95">
        <v>1.018</v>
      </c>
      <c r="J20" s="95">
        <v>0.94599999999999995</v>
      </c>
      <c r="L20" s="91"/>
      <c r="M20" s="91"/>
      <c r="N20" s="91"/>
      <c r="O20" s="91"/>
    </row>
    <row r="21" spans="1:15" ht="10.5" customHeight="1" x14ac:dyDescent="0.2">
      <c r="A21" s="86"/>
      <c r="F21" s="86"/>
      <c r="G21" s="95">
        <v>1.169</v>
      </c>
      <c r="H21" s="95">
        <v>0.91800000000000004</v>
      </c>
      <c r="I21" s="95">
        <v>1.022</v>
      </c>
      <c r="J21" s="95">
        <v>0.93300000000000005</v>
      </c>
      <c r="L21" s="91"/>
      <c r="M21" s="91"/>
      <c r="N21" s="91"/>
      <c r="O21" s="91"/>
    </row>
    <row r="22" spans="1:15" ht="10.5" customHeight="1" x14ac:dyDescent="0.2">
      <c r="A22" s="86"/>
      <c r="F22" s="86"/>
      <c r="G22" s="95">
        <v>1.177</v>
      </c>
      <c r="H22" s="95">
        <v>0.92400000000000004</v>
      </c>
      <c r="I22" s="95">
        <v>1.0229999999999999</v>
      </c>
      <c r="J22" s="95">
        <v>0.92900000000000005</v>
      </c>
      <c r="L22" s="91"/>
      <c r="M22" s="91"/>
      <c r="N22" s="91"/>
      <c r="O22" s="91"/>
    </row>
    <row r="23" spans="1:15" ht="10.5" customHeight="1" x14ac:dyDescent="0.2">
      <c r="A23" s="86"/>
      <c r="F23" s="86">
        <v>43100</v>
      </c>
      <c r="G23" s="95">
        <v>1.2</v>
      </c>
      <c r="H23" s="95">
        <v>0.89600000000000002</v>
      </c>
      <c r="I23" s="95">
        <v>1.022</v>
      </c>
      <c r="J23" s="95">
        <v>0.92300000000000004</v>
      </c>
      <c r="L23" s="91"/>
      <c r="M23" s="91"/>
      <c r="N23" s="91"/>
      <c r="O23" s="91"/>
    </row>
    <row r="24" spans="1:15" ht="10.5" customHeight="1" x14ac:dyDescent="0.2">
      <c r="A24" s="86"/>
      <c r="F24" s="86"/>
      <c r="G24" s="95">
        <v>1.218</v>
      </c>
      <c r="H24" s="95">
        <v>0.89800000000000002</v>
      </c>
      <c r="I24" s="95">
        <v>1.034</v>
      </c>
      <c r="J24" s="95">
        <v>0.91700000000000004</v>
      </c>
      <c r="L24" s="91"/>
      <c r="M24" s="91"/>
      <c r="N24" s="91"/>
      <c r="O24" s="91"/>
    </row>
    <row r="25" spans="1:15" ht="10.5" customHeight="1" x14ac:dyDescent="0.2">
      <c r="A25" s="86"/>
      <c r="F25" s="86"/>
      <c r="G25" s="95">
        <v>1.2310000000000001</v>
      </c>
      <c r="H25" s="95">
        <v>0.89800000000000002</v>
      </c>
      <c r="I25" s="95">
        <v>1.04</v>
      </c>
      <c r="J25" s="95">
        <v>0.90900000000000003</v>
      </c>
      <c r="L25" s="91"/>
      <c r="M25" s="91"/>
      <c r="N25" s="91"/>
      <c r="O25" s="91"/>
    </row>
    <row r="26" spans="1:15" ht="10.5" customHeight="1" x14ac:dyDescent="0.2">
      <c r="A26" s="86"/>
      <c r="F26" s="86"/>
      <c r="G26" s="95">
        <v>1.254</v>
      </c>
      <c r="H26" s="95">
        <v>0.89800000000000002</v>
      </c>
      <c r="I26" s="95">
        <v>1.05</v>
      </c>
      <c r="J26" s="95">
        <v>0.90500000000000003</v>
      </c>
      <c r="L26" s="91"/>
      <c r="M26" s="91"/>
      <c r="N26" s="91"/>
      <c r="O26" s="91"/>
    </row>
    <row r="27" spans="1:15" ht="10.5" customHeight="1" x14ac:dyDescent="0.2">
      <c r="A27" s="86"/>
      <c r="F27" s="86"/>
      <c r="G27" s="95">
        <v>1.2669999999999999</v>
      </c>
      <c r="H27" s="95">
        <v>0.90200000000000002</v>
      </c>
      <c r="I27" s="95">
        <v>1.0640000000000001</v>
      </c>
      <c r="J27" s="95">
        <v>0.90200000000000002</v>
      </c>
      <c r="L27" s="91"/>
      <c r="M27" s="91"/>
      <c r="N27" s="91"/>
      <c r="O27" s="91"/>
    </row>
    <row r="28" spans="1:15" ht="10.5" customHeight="1" x14ac:dyDescent="0.2">
      <c r="A28" s="111"/>
      <c r="F28" s="86"/>
      <c r="G28" s="95">
        <v>1.276</v>
      </c>
      <c r="H28" s="95">
        <v>0.88600000000000001</v>
      </c>
      <c r="I28" s="95">
        <v>1.054</v>
      </c>
      <c r="J28" s="95">
        <v>0.88</v>
      </c>
      <c r="L28" s="91"/>
      <c r="M28" s="91"/>
      <c r="N28" s="91"/>
      <c r="O28" s="91"/>
    </row>
    <row r="29" spans="1:15" ht="10.5" customHeight="1" x14ac:dyDescent="0.2">
      <c r="A29" s="86"/>
      <c r="F29" s="86">
        <v>43281</v>
      </c>
      <c r="G29" s="95">
        <v>1.2949999999999999</v>
      </c>
      <c r="H29" s="95">
        <v>0.89100000000000001</v>
      </c>
      <c r="I29" s="95">
        <v>1.0569999999999999</v>
      </c>
      <c r="J29" s="95">
        <v>0.878</v>
      </c>
      <c r="L29" s="91"/>
      <c r="M29" s="91"/>
      <c r="N29" s="91"/>
      <c r="O29" s="91"/>
    </row>
    <row r="30" spans="1:15" ht="10.5" customHeight="1" x14ac:dyDescent="0.2">
      <c r="A30" s="86"/>
      <c r="F30" s="86"/>
      <c r="G30" s="95">
        <v>1.321</v>
      </c>
      <c r="H30" s="95">
        <v>0.89100000000000001</v>
      </c>
      <c r="I30" s="95">
        <v>1.073</v>
      </c>
      <c r="J30" s="95">
        <v>0.88100000000000001</v>
      </c>
      <c r="L30" s="91"/>
      <c r="M30" s="91"/>
      <c r="N30" s="91"/>
      <c r="O30" s="91"/>
    </row>
    <row r="31" spans="1:15" ht="10.5" customHeight="1" x14ac:dyDescent="0.2">
      <c r="F31" s="86"/>
      <c r="G31" s="95">
        <v>1.34</v>
      </c>
      <c r="H31" s="95">
        <v>0.89800000000000002</v>
      </c>
      <c r="I31" s="95">
        <v>1.0920000000000001</v>
      </c>
      <c r="J31" s="95">
        <v>0.88600000000000001</v>
      </c>
      <c r="L31" s="91"/>
      <c r="M31" s="91"/>
      <c r="N31" s="91"/>
      <c r="O31" s="91"/>
    </row>
    <row r="32" spans="1:15" ht="10.5" customHeight="1" x14ac:dyDescent="0.2">
      <c r="F32" s="86"/>
      <c r="G32" s="95">
        <v>1.353</v>
      </c>
      <c r="H32" s="95">
        <v>0.89500000000000002</v>
      </c>
      <c r="I32" s="95">
        <v>1.103</v>
      </c>
      <c r="J32" s="95">
        <v>0.88300000000000001</v>
      </c>
      <c r="L32" s="91"/>
      <c r="M32" s="91"/>
      <c r="N32" s="91"/>
      <c r="O32" s="91"/>
    </row>
    <row r="33" spans="1:17" ht="10.5" customHeight="1" x14ac:dyDescent="0.2">
      <c r="F33" s="86"/>
      <c r="G33" s="95">
        <v>1.3640000000000001</v>
      </c>
      <c r="H33" s="95">
        <v>0.88</v>
      </c>
      <c r="I33" s="95">
        <v>1.1140000000000001</v>
      </c>
      <c r="J33" s="95">
        <v>0.873</v>
      </c>
      <c r="L33" s="91"/>
      <c r="M33" s="91"/>
      <c r="N33" s="91"/>
      <c r="O33" s="91"/>
    </row>
    <row r="34" spans="1:17" ht="10.5" customHeight="1" x14ac:dyDescent="0.2">
      <c r="A34" s="97"/>
      <c r="F34" s="86"/>
      <c r="G34" s="95">
        <v>1.3660000000000001</v>
      </c>
      <c r="H34" s="95">
        <v>0.86299999999999999</v>
      </c>
      <c r="I34" s="95">
        <v>1.1040000000000001</v>
      </c>
      <c r="J34" s="95">
        <v>0.85399999999999998</v>
      </c>
      <c r="L34" s="91"/>
      <c r="M34" s="91"/>
      <c r="N34" s="91"/>
      <c r="O34" s="91"/>
    </row>
    <row r="35" spans="1:17" ht="10.5" customHeight="1" x14ac:dyDescent="0.2">
      <c r="F35" s="86">
        <v>43465</v>
      </c>
      <c r="G35" s="95">
        <v>1.373</v>
      </c>
      <c r="H35" s="95">
        <v>0.85799999999999998</v>
      </c>
      <c r="I35" s="95">
        <v>1.143</v>
      </c>
      <c r="J35" s="95">
        <v>0.83599999999999997</v>
      </c>
      <c r="L35" s="91"/>
      <c r="M35" s="91"/>
      <c r="N35" s="91"/>
      <c r="O35" s="91"/>
    </row>
    <row r="36" spans="1:17" ht="10.5" customHeight="1" x14ac:dyDescent="0.2">
      <c r="G36" s="95">
        <v>1.3919999999999999</v>
      </c>
      <c r="H36" s="95">
        <v>0.85699999999999998</v>
      </c>
      <c r="I36" s="95">
        <v>1.1519999999999999</v>
      </c>
      <c r="J36" s="95">
        <v>0.82399999999999995</v>
      </c>
    </row>
    <row r="37" spans="1:17" ht="10.5" customHeight="1" x14ac:dyDescent="0.2">
      <c r="A37" s="97"/>
      <c r="F37" s="86"/>
      <c r="G37" s="95">
        <v>1.405</v>
      </c>
      <c r="H37" s="95">
        <v>0.872</v>
      </c>
      <c r="I37" s="95">
        <v>1.159</v>
      </c>
      <c r="J37" s="95">
        <v>0.82499999999999996</v>
      </c>
    </row>
    <row r="38" spans="1:17" ht="10.5" customHeight="1" x14ac:dyDescent="0.2">
      <c r="F38" s="86"/>
      <c r="G38" s="95">
        <v>1.4079999999999999</v>
      </c>
      <c r="H38" s="95">
        <v>0.877</v>
      </c>
      <c r="I38" s="95">
        <v>1.153</v>
      </c>
      <c r="J38" s="95">
        <v>0.81899999999999995</v>
      </c>
    </row>
    <row r="39" spans="1:17" ht="10.5" customHeight="1" x14ac:dyDescent="0.2">
      <c r="G39" s="95">
        <v>1.423</v>
      </c>
      <c r="H39" s="95">
        <v>0.90400000000000003</v>
      </c>
      <c r="I39" s="95">
        <v>1.163</v>
      </c>
      <c r="J39" s="95">
        <v>0.79100000000000004</v>
      </c>
    </row>
    <row r="40" spans="1:17" ht="10.5" customHeight="1" x14ac:dyDescent="0.2">
      <c r="A40" s="97"/>
      <c r="G40" s="95">
        <v>1.4590000000000001</v>
      </c>
      <c r="H40" s="95">
        <v>0.92400000000000004</v>
      </c>
      <c r="I40" s="95">
        <v>1.1659999999999999</v>
      </c>
      <c r="J40" s="95">
        <v>0.76700000000000002</v>
      </c>
      <c r="K40" s="97"/>
    </row>
    <row r="41" spans="1:17" ht="10.5" customHeight="1" x14ac:dyDescent="0.2">
      <c r="B41" s="86"/>
      <c r="C41" s="95"/>
      <c r="D41" s="95"/>
      <c r="E41" s="95"/>
      <c r="F41" s="118">
        <v>43646</v>
      </c>
      <c r="G41" s="95">
        <v>1.494</v>
      </c>
      <c r="H41" s="95">
        <v>0.94899999999999995</v>
      </c>
      <c r="I41" s="95">
        <v>1.1739999999999999</v>
      </c>
      <c r="J41" s="95">
        <v>0.76500000000000001</v>
      </c>
    </row>
    <row r="42" spans="1:17" ht="10.5" customHeight="1" x14ac:dyDescent="0.2">
      <c r="B42" s="86"/>
      <c r="C42" s="95"/>
      <c r="D42" s="95"/>
      <c r="E42" s="95"/>
      <c r="F42" s="119"/>
      <c r="G42" s="95"/>
      <c r="H42" s="95"/>
      <c r="I42" s="95"/>
      <c r="J42" s="95"/>
    </row>
    <row r="44" spans="1:17" ht="10.5" customHeight="1" x14ac:dyDescent="0.2">
      <c r="F44" s="94"/>
      <c r="G44" s="94"/>
      <c r="H44" s="94"/>
      <c r="I44" s="94"/>
      <c r="J44" s="94"/>
      <c r="K44" s="94"/>
      <c r="L44" s="94"/>
      <c r="M44" s="94"/>
      <c r="N44" s="43"/>
      <c r="O44" s="43"/>
      <c r="P44" s="43"/>
      <c r="Q44" s="43"/>
    </row>
    <row r="45" spans="1:17" ht="10.5" customHeight="1" x14ac:dyDescent="0.2">
      <c r="F45" s="94"/>
      <c r="G45" s="94"/>
      <c r="H45" s="94"/>
      <c r="I45" s="94"/>
      <c r="J45" s="94"/>
      <c r="K45" s="94"/>
      <c r="L45" s="94"/>
      <c r="M45" s="94"/>
      <c r="N45" s="43"/>
      <c r="O45" s="43"/>
      <c r="P45" s="43"/>
      <c r="Q45" s="43"/>
    </row>
    <row r="46" spans="1:17" ht="10.5" customHeight="1" x14ac:dyDescent="0.2">
      <c r="F46" s="94"/>
      <c r="G46" s="94"/>
      <c r="H46" s="94"/>
      <c r="I46" s="94"/>
      <c r="J46" s="94"/>
      <c r="K46" s="94"/>
      <c r="L46" s="94"/>
      <c r="M46" s="94"/>
      <c r="N46" s="43"/>
      <c r="O46" s="43"/>
      <c r="P46" s="43"/>
      <c r="Q46" s="43"/>
    </row>
    <row r="47" spans="1:17" ht="10.5" customHeight="1" x14ac:dyDescent="0.2">
      <c r="F47" s="94"/>
      <c r="G47" s="94"/>
      <c r="H47" s="94"/>
      <c r="I47" s="94"/>
      <c r="J47" s="94"/>
      <c r="K47" s="94"/>
      <c r="L47" s="94"/>
      <c r="M47" s="94"/>
      <c r="N47" s="43"/>
      <c r="O47" s="43"/>
      <c r="P47" s="43"/>
      <c r="Q47" s="43"/>
    </row>
    <row r="48" spans="1:17" ht="10.5" customHeight="1" x14ac:dyDescent="0.2">
      <c r="F48" s="94"/>
      <c r="G48" s="94"/>
      <c r="H48" s="94"/>
      <c r="I48" s="94"/>
      <c r="J48" s="94"/>
      <c r="K48" s="94"/>
      <c r="L48" s="94"/>
      <c r="M48" s="94"/>
      <c r="N48" s="43"/>
      <c r="O48" s="43"/>
      <c r="P48" s="43"/>
      <c r="Q48" s="43"/>
    </row>
    <row r="49" spans="6:17" ht="10.5" customHeight="1" x14ac:dyDescent="0.2">
      <c r="F49" s="94"/>
      <c r="G49" s="94"/>
      <c r="H49" s="94"/>
      <c r="I49" s="94"/>
      <c r="J49" s="94"/>
      <c r="K49" s="94"/>
      <c r="L49" s="94"/>
      <c r="M49" s="94"/>
      <c r="N49" s="43"/>
      <c r="O49" s="43"/>
      <c r="P49" s="43"/>
      <c r="Q49" s="43"/>
    </row>
    <row r="50" spans="6:17" ht="10.5" customHeight="1" x14ac:dyDescent="0.2">
      <c r="F50" s="94"/>
      <c r="G50" s="94"/>
      <c r="H50" s="94"/>
      <c r="I50" s="94"/>
      <c r="J50" s="94"/>
      <c r="K50" s="94"/>
      <c r="L50" s="94"/>
      <c r="M50" s="94"/>
      <c r="N50" s="43"/>
      <c r="O50" s="43"/>
      <c r="P50" s="43"/>
      <c r="Q50" s="43"/>
    </row>
    <row r="51" spans="6:17" ht="10.5" customHeight="1" x14ac:dyDescent="0.2">
      <c r="F51" s="94"/>
      <c r="G51" s="94"/>
      <c r="H51" s="94"/>
      <c r="I51" s="94"/>
      <c r="J51" s="94"/>
      <c r="K51" s="94"/>
      <c r="L51" s="94"/>
      <c r="M51" s="94"/>
      <c r="N51" s="43"/>
      <c r="O51" s="43"/>
      <c r="P51" s="43"/>
      <c r="Q51" s="43"/>
    </row>
    <row r="52" spans="6:17" ht="10.5" customHeight="1" x14ac:dyDescent="0.2">
      <c r="F52" s="94"/>
      <c r="G52" s="94"/>
      <c r="H52" s="94"/>
      <c r="I52" s="94"/>
      <c r="J52" s="94"/>
      <c r="K52" s="94"/>
      <c r="L52" s="94"/>
      <c r="M52" s="94"/>
      <c r="N52" s="43"/>
      <c r="O52" s="43"/>
      <c r="P52" s="43"/>
      <c r="Q52" s="43"/>
    </row>
    <row r="53" spans="6:17" ht="10.5" customHeight="1" x14ac:dyDescent="0.2">
      <c r="F53" s="94"/>
      <c r="G53" s="94"/>
      <c r="H53" s="94"/>
      <c r="I53" s="94"/>
      <c r="J53" s="94"/>
      <c r="K53" s="94"/>
      <c r="L53" s="94"/>
      <c r="M53" s="94"/>
      <c r="N53" s="43"/>
      <c r="O53" s="43"/>
      <c r="P53" s="43"/>
      <c r="Q53" s="43"/>
    </row>
    <row r="54" spans="6:17" ht="10.5" customHeight="1" x14ac:dyDescent="0.2">
      <c r="F54" s="94"/>
      <c r="G54" s="94"/>
      <c r="H54" s="94"/>
      <c r="I54" s="94"/>
      <c r="J54" s="94"/>
      <c r="K54" s="94"/>
      <c r="L54" s="94"/>
      <c r="M54" s="94"/>
      <c r="N54" s="43"/>
      <c r="O54" s="43"/>
      <c r="P54" s="43"/>
      <c r="Q54" s="43"/>
    </row>
    <row r="55" spans="6:17" ht="10.5" customHeight="1" x14ac:dyDescent="0.2">
      <c r="F55" s="94"/>
      <c r="G55" s="94"/>
      <c r="H55" s="94"/>
      <c r="I55" s="94"/>
      <c r="J55" s="94"/>
      <c r="K55" s="94"/>
      <c r="L55" s="94"/>
      <c r="M55" s="94"/>
      <c r="N55" s="43"/>
      <c r="O55" s="43"/>
      <c r="P55" s="43"/>
      <c r="Q55" s="43"/>
    </row>
    <row r="56" spans="6:17" ht="10.5" customHeight="1" x14ac:dyDescent="0.2">
      <c r="F56" s="94"/>
      <c r="G56" s="94"/>
      <c r="H56" s="94"/>
      <c r="I56" s="94"/>
      <c r="J56" s="94"/>
      <c r="K56" s="94"/>
      <c r="L56" s="94"/>
      <c r="M56" s="94"/>
      <c r="N56" s="43"/>
      <c r="O56" s="43"/>
      <c r="P56" s="43"/>
      <c r="Q56" s="43"/>
    </row>
    <row r="57" spans="6:17" ht="10.5" customHeight="1" x14ac:dyDescent="0.2">
      <c r="F57" s="94"/>
      <c r="G57" s="94"/>
      <c r="H57" s="94"/>
      <c r="I57" s="94"/>
      <c r="J57" s="94"/>
      <c r="K57" s="94"/>
      <c r="L57" s="94"/>
      <c r="M57" s="94"/>
      <c r="N57" s="43"/>
      <c r="O57" s="43"/>
      <c r="P57" s="43"/>
      <c r="Q57" s="43"/>
    </row>
    <row r="58" spans="6:17" ht="10.5" customHeight="1" x14ac:dyDescent="0.2">
      <c r="F58" s="94"/>
      <c r="G58" s="94"/>
      <c r="H58" s="94"/>
      <c r="I58" s="94"/>
      <c r="J58" s="94"/>
      <c r="K58" s="94"/>
      <c r="L58" s="94"/>
      <c r="M58" s="94"/>
      <c r="N58" s="43"/>
      <c r="O58" s="43"/>
      <c r="P58" s="43"/>
      <c r="Q58" s="43"/>
    </row>
    <row r="59" spans="6:17" ht="10.5" customHeight="1" x14ac:dyDescent="0.2">
      <c r="F59" s="94"/>
      <c r="G59" s="94"/>
      <c r="H59" s="94"/>
      <c r="I59" s="94"/>
      <c r="J59" s="94"/>
      <c r="K59" s="94"/>
      <c r="L59" s="94"/>
      <c r="M59" s="94"/>
      <c r="N59" s="43"/>
      <c r="O59" s="43"/>
      <c r="P59" s="43"/>
      <c r="Q59" s="43"/>
    </row>
    <row r="60" spans="6:17" ht="10.5" customHeight="1" x14ac:dyDescent="0.2">
      <c r="F60" s="94"/>
      <c r="G60" s="94"/>
      <c r="H60" s="94"/>
      <c r="I60" s="94"/>
      <c r="J60" s="94"/>
      <c r="K60" s="94"/>
      <c r="L60" s="94"/>
      <c r="M60" s="94"/>
      <c r="N60" s="43"/>
      <c r="O60" s="43"/>
      <c r="P60" s="43"/>
      <c r="Q60" s="43"/>
    </row>
    <row r="61" spans="6:17" ht="10.5" customHeight="1" x14ac:dyDescent="0.2">
      <c r="F61" s="94"/>
      <c r="G61" s="94"/>
      <c r="H61" s="94"/>
      <c r="I61" s="94"/>
      <c r="J61" s="94"/>
      <c r="K61" s="94"/>
      <c r="L61" s="94"/>
      <c r="M61" s="94"/>
      <c r="N61" s="43"/>
      <c r="O61" s="43"/>
      <c r="P61" s="43"/>
      <c r="Q61" s="43"/>
    </row>
    <row r="62" spans="6:17" ht="10.5" customHeight="1" x14ac:dyDescent="0.2">
      <c r="F62" s="94"/>
      <c r="G62" s="94"/>
      <c r="H62" s="94"/>
      <c r="I62" s="94"/>
      <c r="J62" s="94"/>
      <c r="K62" s="94"/>
      <c r="L62" s="94"/>
      <c r="M62" s="94"/>
      <c r="N62" s="43"/>
      <c r="O62" s="43"/>
      <c r="P62" s="43"/>
      <c r="Q62" s="43"/>
    </row>
    <row r="63" spans="6:17" ht="10.5" customHeight="1" x14ac:dyDescent="0.2">
      <c r="F63" s="94"/>
      <c r="G63" s="94"/>
      <c r="H63" s="94"/>
      <c r="I63" s="94"/>
      <c r="J63" s="94"/>
      <c r="K63" s="94"/>
      <c r="L63" s="94"/>
      <c r="M63" s="94"/>
      <c r="N63" s="43"/>
      <c r="O63" s="43"/>
      <c r="P63" s="43"/>
      <c r="Q63" s="43"/>
    </row>
    <row r="64" spans="6:17" ht="10.5" customHeight="1" x14ac:dyDescent="0.2">
      <c r="F64" s="94"/>
      <c r="G64" s="94"/>
      <c r="H64" s="94"/>
      <c r="I64" s="94"/>
      <c r="J64" s="94"/>
      <c r="K64" s="94"/>
      <c r="L64" s="94"/>
      <c r="M64" s="94"/>
      <c r="N64" s="43"/>
      <c r="O64" s="43"/>
      <c r="P64" s="43"/>
      <c r="Q64" s="43"/>
    </row>
    <row r="65" spans="6:17" ht="10.5" customHeight="1" x14ac:dyDescent="0.2">
      <c r="F65" s="94"/>
      <c r="G65" s="94"/>
      <c r="H65" s="94"/>
      <c r="I65" s="94"/>
      <c r="J65" s="94"/>
      <c r="K65" s="94"/>
      <c r="L65" s="94"/>
      <c r="M65" s="94"/>
      <c r="N65" s="43"/>
      <c r="O65" s="43"/>
      <c r="P65" s="43"/>
      <c r="Q65" s="43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45"/>
  <sheetViews>
    <sheetView showGridLines="0" zoomScale="120" zoomScaleNormal="120" workbookViewId="0">
      <selection activeCell="J15" sqref="J15"/>
    </sheetView>
  </sheetViews>
  <sheetFormatPr defaultColWidth="9.140625" defaultRowHeight="10.5" customHeight="1" x14ac:dyDescent="0.2"/>
  <cols>
    <col min="1" max="7" width="9.140625" style="236"/>
    <col min="8" max="8" width="11.28515625" style="236" bestFit="1" customWidth="1"/>
    <col min="9" max="12" width="9.28515625" style="236" bestFit="1" customWidth="1"/>
    <col min="13" max="16384" width="9.140625" style="236"/>
  </cols>
  <sheetData>
    <row r="1" spans="1:12" ht="10.5" customHeight="1" x14ac:dyDescent="0.2">
      <c r="A1" s="234" t="s">
        <v>4</v>
      </c>
      <c r="B1" s="235" t="s">
        <v>309</v>
      </c>
      <c r="I1" s="345" t="s">
        <v>9</v>
      </c>
      <c r="J1" s="346"/>
      <c r="K1" s="346"/>
      <c r="L1" s="346"/>
    </row>
    <row r="2" spans="1:12" ht="10.5" customHeight="1" x14ac:dyDescent="0.2">
      <c r="A2" s="236" t="s">
        <v>1</v>
      </c>
      <c r="B2" s="235" t="s">
        <v>310</v>
      </c>
    </row>
    <row r="3" spans="1:12" ht="10.5" customHeight="1" x14ac:dyDescent="0.2">
      <c r="A3" s="236" t="s">
        <v>6</v>
      </c>
      <c r="B3" s="236" t="s">
        <v>7</v>
      </c>
    </row>
    <row r="4" spans="1:12" ht="10.5" customHeight="1" x14ac:dyDescent="0.2">
      <c r="A4" s="236" t="s">
        <v>2</v>
      </c>
      <c r="B4" s="236" t="s">
        <v>8</v>
      </c>
    </row>
    <row r="5" spans="1:12" ht="10.5" customHeight="1" x14ac:dyDescent="0.2">
      <c r="A5" s="236" t="s">
        <v>5</v>
      </c>
      <c r="B5" s="237" t="s">
        <v>311</v>
      </c>
    </row>
    <row r="6" spans="1:12" ht="10.5" customHeight="1" x14ac:dyDescent="0.2">
      <c r="A6" s="236" t="s">
        <v>3</v>
      </c>
      <c r="B6" s="237" t="s">
        <v>312</v>
      </c>
    </row>
    <row r="8" spans="1:12" ht="10.5" customHeight="1" x14ac:dyDescent="0.2">
      <c r="I8" s="236" t="s">
        <v>449</v>
      </c>
      <c r="J8" s="236" t="s">
        <v>450</v>
      </c>
      <c r="K8" s="236" t="s">
        <v>451</v>
      </c>
      <c r="L8" s="236" t="s">
        <v>452</v>
      </c>
    </row>
    <row r="9" spans="1:12" ht="10.5" customHeight="1" x14ac:dyDescent="0.2">
      <c r="I9" s="236" t="s">
        <v>453</v>
      </c>
      <c r="J9" s="236" t="s">
        <v>454</v>
      </c>
      <c r="K9" s="236" t="s">
        <v>455</v>
      </c>
      <c r="L9" s="236" t="s">
        <v>456</v>
      </c>
    </row>
    <row r="10" spans="1:12" ht="10.5" customHeight="1" x14ac:dyDescent="0.2">
      <c r="H10" s="238">
        <v>42734</v>
      </c>
      <c r="I10" s="239">
        <v>0.16059999999999999</v>
      </c>
      <c r="J10" s="239">
        <v>0.17150000000000001</v>
      </c>
      <c r="K10" s="239">
        <v>0.16750000000000001</v>
      </c>
      <c r="L10" s="239">
        <v>0.17829999999999999</v>
      </c>
    </row>
    <row r="11" spans="1:12" ht="10.5" customHeight="1" x14ac:dyDescent="0.2">
      <c r="H11" s="238">
        <v>42739</v>
      </c>
      <c r="I11" s="239">
        <v>0.1605</v>
      </c>
      <c r="J11" s="239">
        <v>0.1714</v>
      </c>
      <c r="K11" s="239">
        <v>0.16739999999999999</v>
      </c>
      <c r="L11" s="239">
        <v>0.1782</v>
      </c>
    </row>
    <row r="12" spans="1:12" ht="10.5" customHeight="1" x14ac:dyDescent="0.2">
      <c r="H12" s="238">
        <v>42740</v>
      </c>
      <c r="I12" s="239">
        <v>0.16039999999999999</v>
      </c>
      <c r="J12" s="239">
        <v>0.17130000000000001</v>
      </c>
      <c r="K12" s="239">
        <v>0.1673</v>
      </c>
      <c r="L12" s="239">
        <v>0.17810000000000001</v>
      </c>
    </row>
    <row r="13" spans="1:12" ht="10.5" customHeight="1" x14ac:dyDescent="0.2">
      <c r="H13" s="238">
        <v>42741</v>
      </c>
      <c r="I13" s="239">
        <v>0.16039999999999999</v>
      </c>
      <c r="J13" s="239">
        <v>0.17119999999999999</v>
      </c>
      <c r="K13" s="239">
        <v>0.16719999999999999</v>
      </c>
      <c r="L13" s="239">
        <v>0.17799999999999999</v>
      </c>
    </row>
    <row r="14" spans="1:12" ht="10.5" customHeight="1" x14ac:dyDescent="0.2">
      <c r="H14" s="238">
        <v>42745</v>
      </c>
      <c r="I14" s="239">
        <v>0.16020000000000001</v>
      </c>
      <c r="J14" s="239">
        <v>0.17100000000000001</v>
      </c>
      <c r="K14" s="239">
        <v>0.16700000000000001</v>
      </c>
      <c r="L14" s="239">
        <v>0.1779</v>
      </c>
    </row>
    <row r="15" spans="1:12" ht="10.5" customHeight="1" x14ac:dyDescent="0.2">
      <c r="H15" s="238">
        <v>42746</v>
      </c>
      <c r="I15" s="239">
        <v>0.16</v>
      </c>
      <c r="J15" s="239">
        <v>0.17080000000000001</v>
      </c>
      <c r="K15" s="239">
        <v>0.16669999999999999</v>
      </c>
      <c r="L15" s="239">
        <v>0.1777</v>
      </c>
    </row>
    <row r="16" spans="1:12" ht="10.5" customHeight="1" x14ac:dyDescent="0.2">
      <c r="H16" s="238">
        <v>42747</v>
      </c>
      <c r="I16" s="239">
        <v>0.15989999999999999</v>
      </c>
      <c r="J16" s="239">
        <v>0.1706</v>
      </c>
      <c r="K16" s="239">
        <v>0.16639999999999999</v>
      </c>
      <c r="L16" s="239">
        <v>0.17749999999999999</v>
      </c>
    </row>
    <row r="17" spans="8:12" ht="10.5" customHeight="1" x14ac:dyDescent="0.2">
      <c r="H17" s="238">
        <v>42748</v>
      </c>
      <c r="I17" s="239">
        <v>0.15970000000000001</v>
      </c>
      <c r="J17" s="239">
        <v>0.1704</v>
      </c>
      <c r="K17" s="239">
        <v>0.16619999999999999</v>
      </c>
      <c r="L17" s="239">
        <v>0.17730000000000001</v>
      </c>
    </row>
    <row r="18" spans="8:12" ht="10.5" customHeight="1" x14ac:dyDescent="0.2">
      <c r="H18" s="238">
        <v>42751</v>
      </c>
      <c r="I18" s="239">
        <v>0.15959999999999999</v>
      </c>
      <c r="J18" s="239">
        <v>0.17019999999999999</v>
      </c>
      <c r="K18" s="239">
        <v>0.16600000000000001</v>
      </c>
      <c r="L18" s="239">
        <v>0.1772</v>
      </c>
    </row>
    <row r="19" spans="8:12" ht="10.5" customHeight="1" x14ac:dyDescent="0.2">
      <c r="H19" s="238">
        <v>42752</v>
      </c>
      <c r="I19" s="239">
        <v>0.1595</v>
      </c>
      <c r="J19" s="239">
        <v>0.17</v>
      </c>
      <c r="K19" s="239">
        <v>0.16569999999999999</v>
      </c>
      <c r="L19" s="239">
        <v>0.17699999999999999</v>
      </c>
    </row>
    <row r="20" spans="8:12" ht="10.5" customHeight="1" x14ac:dyDescent="0.2">
      <c r="H20" s="238">
        <v>42753</v>
      </c>
      <c r="I20" s="239">
        <v>0.15939999999999999</v>
      </c>
      <c r="J20" s="239">
        <v>0.1699</v>
      </c>
      <c r="K20" s="239">
        <v>0.16539999999999999</v>
      </c>
      <c r="L20" s="239">
        <v>0.17680000000000001</v>
      </c>
    </row>
    <row r="21" spans="8:12" ht="10.5" customHeight="1" x14ac:dyDescent="0.2">
      <c r="H21" s="238">
        <v>42754</v>
      </c>
      <c r="I21" s="239">
        <v>0.15920000000000001</v>
      </c>
      <c r="J21" s="239">
        <v>0.16969999999999999</v>
      </c>
      <c r="K21" s="239">
        <v>0.1653</v>
      </c>
      <c r="L21" s="239">
        <v>0.1767</v>
      </c>
    </row>
    <row r="22" spans="8:12" ht="10.5" customHeight="1" x14ac:dyDescent="0.2">
      <c r="H22" s="238">
        <v>42755</v>
      </c>
      <c r="I22" s="239">
        <v>0.15909999999999999</v>
      </c>
      <c r="J22" s="239">
        <v>0.1696</v>
      </c>
      <c r="K22" s="239">
        <v>0.16520000000000001</v>
      </c>
      <c r="L22" s="239">
        <v>0.17660000000000001</v>
      </c>
    </row>
    <row r="23" spans="8:12" ht="10.5" customHeight="1" x14ac:dyDescent="0.2">
      <c r="H23" s="238">
        <v>42758</v>
      </c>
      <c r="I23" s="239">
        <v>0.159</v>
      </c>
      <c r="J23" s="239">
        <v>0.1694</v>
      </c>
      <c r="K23" s="239">
        <v>0.16500000000000001</v>
      </c>
      <c r="L23" s="239">
        <v>0.1764</v>
      </c>
    </row>
    <row r="24" spans="8:12" ht="10.5" customHeight="1" x14ac:dyDescent="0.2">
      <c r="H24" s="238">
        <v>42759</v>
      </c>
      <c r="I24" s="239">
        <v>0.15890000000000001</v>
      </c>
      <c r="J24" s="239">
        <v>0.16930000000000001</v>
      </c>
      <c r="K24" s="239">
        <v>0.1648</v>
      </c>
      <c r="L24" s="239">
        <v>0.17630000000000001</v>
      </c>
    </row>
    <row r="25" spans="8:12" ht="10.5" customHeight="1" x14ac:dyDescent="0.2">
      <c r="H25" s="238">
        <v>42760</v>
      </c>
      <c r="I25" s="239">
        <v>0.1588</v>
      </c>
      <c r="J25" s="239">
        <v>0.16919999999999999</v>
      </c>
      <c r="K25" s="239">
        <v>0.1648</v>
      </c>
      <c r="L25" s="239">
        <v>0.1762</v>
      </c>
    </row>
    <row r="26" spans="8:12" ht="10.5" customHeight="1" x14ac:dyDescent="0.2">
      <c r="H26" s="238">
        <v>42761</v>
      </c>
      <c r="I26" s="239">
        <v>0.15870000000000001</v>
      </c>
      <c r="J26" s="239">
        <v>0.1691</v>
      </c>
      <c r="K26" s="239">
        <v>0.16470000000000001</v>
      </c>
      <c r="L26" s="239">
        <v>0.1762</v>
      </c>
    </row>
    <row r="27" spans="8:12" ht="10.5" customHeight="1" x14ac:dyDescent="0.2">
      <c r="H27" s="238">
        <v>42762</v>
      </c>
      <c r="I27" s="239">
        <v>0.1585</v>
      </c>
      <c r="J27" s="239">
        <v>0.16889999999999999</v>
      </c>
      <c r="K27" s="239">
        <v>0.1646</v>
      </c>
      <c r="L27" s="239">
        <v>0.17599999999999999</v>
      </c>
    </row>
    <row r="28" spans="8:12" ht="10.5" customHeight="1" x14ac:dyDescent="0.2">
      <c r="H28" s="238">
        <v>42765</v>
      </c>
      <c r="I28" s="239">
        <v>0.15840000000000001</v>
      </c>
      <c r="J28" s="239">
        <v>0.16880000000000001</v>
      </c>
      <c r="K28" s="239">
        <v>0.16450000000000001</v>
      </c>
      <c r="L28" s="239">
        <v>0.1759</v>
      </c>
    </row>
    <row r="29" spans="8:12" ht="10.5" customHeight="1" x14ac:dyDescent="0.2">
      <c r="H29" s="238">
        <v>42766</v>
      </c>
      <c r="I29" s="239">
        <v>0.15840000000000001</v>
      </c>
      <c r="J29" s="239">
        <v>0.16880000000000001</v>
      </c>
      <c r="K29" s="239">
        <v>0.16470000000000001</v>
      </c>
      <c r="L29" s="239">
        <v>0.1759</v>
      </c>
    </row>
    <row r="30" spans="8:12" ht="10.5" customHeight="1" x14ac:dyDescent="0.2">
      <c r="H30" s="238">
        <v>42767</v>
      </c>
      <c r="I30" s="239">
        <v>0.1583</v>
      </c>
      <c r="J30" s="239">
        <v>0.16869999999999999</v>
      </c>
      <c r="K30" s="239">
        <v>0.1648</v>
      </c>
      <c r="L30" s="239">
        <v>0.17580000000000001</v>
      </c>
    </row>
    <row r="31" spans="8:12" ht="10.5" customHeight="1" x14ac:dyDescent="0.2">
      <c r="H31" s="238">
        <v>42768</v>
      </c>
      <c r="I31" s="239">
        <v>0.15840000000000001</v>
      </c>
      <c r="J31" s="239">
        <v>0.16869999999999999</v>
      </c>
      <c r="K31" s="239">
        <v>0.1648</v>
      </c>
      <c r="L31" s="239">
        <v>0.17580000000000001</v>
      </c>
    </row>
    <row r="32" spans="8:12" ht="10.5" customHeight="1" x14ac:dyDescent="0.2">
      <c r="H32" s="238">
        <v>42769</v>
      </c>
      <c r="I32" s="239">
        <v>0.1583</v>
      </c>
      <c r="J32" s="239">
        <v>0.1686</v>
      </c>
      <c r="K32" s="239">
        <v>0.16470000000000001</v>
      </c>
      <c r="L32" s="239">
        <v>0.1757</v>
      </c>
    </row>
    <row r="33" spans="8:12" ht="10.5" customHeight="1" x14ac:dyDescent="0.2">
      <c r="H33" s="238">
        <v>42772</v>
      </c>
      <c r="I33" s="239">
        <v>0.15809999999999999</v>
      </c>
      <c r="J33" s="239">
        <v>0.16850000000000001</v>
      </c>
      <c r="K33" s="239">
        <v>0.1646</v>
      </c>
      <c r="L33" s="239">
        <v>0.17549999999999999</v>
      </c>
    </row>
    <row r="34" spans="8:12" ht="10.5" customHeight="1" x14ac:dyDescent="0.2">
      <c r="H34" s="238">
        <v>42773</v>
      </c>
      <c r="I34" s="239">
        <v>0.15790000000000001</v>
      </c>
      <c r="J34" s="239">
        <v>0.16830000000000001</v>
      </c>
      <c r="K34" s="239">
        <v>0.16450000000000001</v>
      </c>
      <c r="L34" s="239">
        <v>0.1754</v>
      </c>
    </row>
    <row r="35" spans="8:12" ht="10.5" customHeight="1" x14ac:dyDescent="0.2">
      <c r="H35" s="238">
        <v>42774</v>
      </c>
      <c r="I35" s="239">
        <v>0.1578</v>
      </c>
      <c r="J35" s="239">
        <v>0.16819999999999999</v>
      </c>
      <c r="K35" s="239">
        <v>0.16439999999999999</v>
      </c>
      <c r="L35" s="239">
        <v>0.17530000000000001</v>
      </c>
    </row>
    <row r="36" spans="8:12" ht="10.5" customHeight="1" x14ac:dyDescent="0.2">
      <c r="H36" s="238">
        <v>42775</v>
      </c>
      <c r="I36" s="239">
        <v>0.1578</v>
      </c>
      <c r="J36" s="239">
        <v>0.16830000000000001</v>
      </c>
      <c r="K36" s="239">
        <v>0.16450000000000001</v>
      </c>
      <c r="L36" s="239">
        <v>0.17530000000000001</v>
      </c>
    </row>
    <row r="37" spans="8:12" ht="10.5" customHeight="1" x14ac:dyDescent="0.2">
      <c r="H37" s="238">
        <v>42776</v>
      </c>
      <c r="I37" s="239">
        <v>0.15770000000000001</v>
      </c>
      <c r="J37" s="239">
        <v>0.16819999999999999</v>
      </c>
      <c r="K37" s="239">
        <v>0.1646</v>
      </c>
      <c r="L37" s="239">
        <v>0.17519999999999999</v>
      </c>
    </row>
    <row r="38" spans="8:12" ht="10.5" customHeight="1" x14ac:dyDescent="0.2">
      <c r="H38" s="238">
        <v>42779</v>
      </c>
      <c r="I38" s="239">
        <v>0.15759999999999999</v>
      </c>
      <c r="J38" s="239">
        <v>0.16819999999999999</v>
      </c>
      <c r="K38" s="239">
        <v>0.1646</v>
      </c>
      <c r="L38" s="239">
        <v>0.17499999999999999</v>
      </c>
    </row>
    <row r="39" spans="8:12" ht="10.5" customHeight="1" x14ac:dyDescent="0.2">
      <c r="H39" s="238">
        <v>42780</v>
      </c>
      <c r="I39" s="239">
        <v>0.1575</v>
      </c>
      <c r="J39" s="239">
        <v>0.1681</v>
      </c>
      <c r="K39" s="239">
        <v>0.1646</v>
      </c>
      <c r="L39" s="239">
        <v>0.1749</v>
      </c>
    </row>
    <row r="40" spans="8:12" ht="10.5" customHeight="1" x14ac:dyDescent="0.2">
      <c r="H40" s="238">
        <v>42781</v>
      </c>
      <c r="I40" s="239">
        <v>0.15740000000000001</v>
      </c>
      <c r="J40" s="239">
        <v>0.1681</v>
      </c>
      <c r="K40" s="239">
        <v>0.1646</v>
      </c>
      <c r="L40" s="239">
        <v>0.17480000000000001</v>
      </c>
    </row>
    <row r="41" spans="8:12" ht="10.5" customHeight="1" x14ac:dyDescent="0.2">
      <c r="H41" s="238">
        <v>42782</v>
      </c>
      <c r="I41" s="239">
        <v>0.1573</v>
      </c>
      <c r="J41" s="239">
        <v>0.16800000000000001</v>
      </c>
      <c r="K41" s="239">
        <v>0.1646</v>
      </c>
      <c r="L41" s="239">
        <v>0.17460000000000001</v>
      </c>
    </row>
    <row r="42" spans="8:12" ht="10.5" customHeight="1" x14ac:dyDescent="0.2">
      <c r="H42" s="238">
        <v>42783</v>
      </c>
      <c r="I42" s="239">
        <v>0.15720000000000001</v>
      </c>
      <c r="J42" s="239">
        <v>0.16789999999999999</v>
      </c>
      <c r="K42" s="239">
        <v>0.16450000000000001</v>
      </c>
      <c r="L42" s="239">
        <v>0.17449999999999999</v>
      </c>
    </row>
    <row r="43" spans="8:12" ht="10.5" customHeight="1" x14ac:dyDescent="0.2">
      <c r="H43" s="238">
        <v>42783</v>
      </c>
      <c r="I43" s="239">
        <v>0.15709999999999999</v>
      </c>
      <c r="J43" s="239">
        <v>0.1678</v>
      </c>
      <c r="K43" s="239">
        <v>0.16450000000000001</v>
      </c>
      <c r="L43" s="239">
        <v>0.17430000000000001</v>
      </c>
    </row>
    <row r="44" spans="8:12" ht="10.5" customHeight="1" x14ac:dyDescent="0.2">
      <c r="H44" s="238">
        <v>42786</v>
      </c>
      <c r="I44" s="239">
        <v>0.15690000000000001</v>
      </c>
      <c r="J44" s="239">
        <v>0.16769999999999999</v>
      </c>
      <c r="K44" s="239">
        <v>0.16450000000000001</v>
      </c>
      <c r="L44" s="239">
        <v>0.1741</v>
      </c>
    </row>
    <row r="45" spans="8:12" ht="10.5" customHeight="1" x14ac:dyDescent="0.2">
      <c r="H45" s="238">
        <v>42787</v>
      </c>
      <c r="I45" s="239">
        <v>0.157</v>
      </c>
      <c r="J45" s="239">
        <v>0.1678</v>
      </c>
      <c r="K45" s="239">
        <v>0.16450000000000001</v>
      </c>
      <c r="L45" s="239">
        <v>0.1741</v>
      </c>
    </row>
    <row r="46" spans="8:12" ht="10.5" customHeight="1" x14ac:dyDescent="0.2">
      <c r="H46" s="238">
        <v>42788</v>
      </c>
      <c r="I46" s="239">
        <v>0.157</v>
      </c>
      <c r="J46" s="239">
        <v>0.1678</v>
      </c>
      <c r="K46" s="239">
        <v>0.16439999999999999</v>
      </c>
      <c r="L46" s="239">
        <v>0.1741</v>
      </c>
    </row>
    <row r="47" spans="8:12" ht="10.5" customHeight="1" x14ac:dyDescent="0.2">
      <c r="H47" s="238">
        <v>42789</v>
      </c>
      <c r="I47" s="239">
        <v>0.157</v>
      </c>
      <c r="J47" s="239">
        <v>0.1678</v>
      </c>
      <c r="K47" s="239">
        <v>0.1643</v>
      </c>
      <c r="L47" s="239">
        <v>0.17399999999999999</v>
      </c>
    </row>
    <row r="48" spans="8:12" ht="10.5" customHeight="1" x14ac:dyDescent="0.2">
      <c r="H48" s="238">
        <v>42790</v>
      </c>
      <c r="I48" s="239">
        <v>0.15679999999999999</v>
      </c>
      <c r="J48" s="239">
        <v>0.1676</v>
      </c>
      <c r="K48" s="239">
        <v>0.16420000000000001</v>
      </c>
      <c r="L48" s="239">
        <v>0.17380000000000001</v>
      </c>
    </row>
    <row r="49" spans="8:12" ht="10.5" customHeight="1" x14ac:dyDescent="0.2">
      <c r="H49" s="238">
        <v>42793</v>
      </c>
      <c r="I49" s="239">
        <v>0.15679999999999999</v>
      </c>
      <c r="J49" s="239">
        <v>0.1676</v>
      </c>
      <c r="K49" s="239">
        <v>0.1641</v>
      </c>
      <c r="L49" s="239">
        <v>0.17369999999999999</v>
      </c>
    </row>
    <row r="50" spans="8:12" ht="10.5" customHeight="1" x14ac:dyDescent="0.2">
      <c r="H50" s="238">
        <v>42794</v>
      </c>
      <c r="I50" s="239">
        <v>0.15679999999999999</v>
      </c>
      <c r="J50" s="239">
        <v>0.1676</v>
      </c>
      <c r="K50" s="239">
        <v>0.16400000000000001</v>
      </c>
      <c r="L50" s="239">
        <v>0.17369999999999999</v>
      </c>
    </row>
    <row r="51" spans="8:12" ht="10.5" customHeight="1" x14ac:dyDescent="0.2">
      <c r="H51" s="238">
        <v>42795</v>
      </c>
      <c r="I51" s="239">
        <v>0.15670000000000001</v>
      </c>
      <c r="J51" s="239">
        <v>0.16750000000000001</v>
      </c>
      <c r="K51" s="239">
        <v>0.16389999999999999</v>
      </c>
      <c r="L51" s="239">
        <v>0.17349999999999999</v>
      </c>
    </row>
    <row r="52" spans="8:12" ht="10.5" customHeight="1" x14ac:dyDescent="0.2">
      <c r="H52" s="238">
        <v>42796</v>
      </c>
      <c r="I52" s="239">
        <v>0.1565</v>
      </c>
      <c r="J52" s="239">
        <v>0.1673</v>
      </c>
      <c r="K52" s="239">
        <v>0.1638</v>
      </c>
      <c r="L52" s="239">
        <v>0.17330000000000001</v>
      </c>
    </row>
    <row r="53" spans="8:12" ht="10.5" customHeight="1" x14ac:dyDescent="0.2">
      <c r="H53" s="238">
        <v>42797</v>
      </c>
      <c r="I53" s="239">
        <v>0.15629999999999999</v>
      </c>
      <c r="J53" s="239">
        <v>0.1671</v>
      </c>
      <c r="K53" s="239">
        <v>0.1636</v>
      </c>
      <c r="L53" s="239">
        <v>0.17299999999999999</v>
      </c>
    </row>
    <row r="54" spans="8:12" ht="10.5" customHeight="1" x14ac:dyDescent="0.2">
      <c r="H54" s="238">
        <v>42800</v>
      </c>
      <c r="I54" s="239">
        <v>0.15609999999999999</v>
      </c>
      <c r="J54" s="239">
        <v>0.16689999999999999</v>
      </c>
      <c r="K54" s="239">
        <v>0.16339999999999999</v>
      </c>
      <c r="L54" s="239">
        <v>0.17269999999999999</v>
      </c>
    </row>
    <row r="55" spans="8:12" ht="10.5" customHeight="1" x14ac:dyDescent="0.2">
      <c r="H55" s="238">
        <v>42801</v>
      </c>
      <c r="I55" s="239">
        <v>0.15609999999999999</v>
      </c>
      <c r="J55" s="239">
        <v>0.16689999999999999</v>
      </c>
      <c r="K55" s="239">
        <v>0.16320000000000001</v>
      </c>
      <c r="L55" s="239">
        <v>0.1726</v>
      </c>
    </row>
    <row r="56" spans="8:12" ht="10.5" customHeight="1" x14ac:dyDescent="0.2">
      <c r="H56" s="238">
        <v>42803</v>
      </c>
      <c r="I56" s="239">
        <v>0.15590000000000001</v>
      </c>
      <c r="J56" s="239">
        <v>0.16669999999999999</v>
      </c>
      <c r="K56" s="239">
        <v>0.16309999999999999</v>
      </c>
      <c r="L56" s="239">
        <v>0.1724</v>
      </c>
    </row>
    <row r="57" spans="8:12" ht="10.5" customHeight="1" x14ac:dyDescent="0.2">
      <c r="H57" s="238">
        <v>42804</v>
      </c>
      <c r="I57" s="239">
        <v>0.15570000000000001</v>
      </c>
      <c r="J57" s="239">
        <v>0.16650000000000001</v>
      </c>
      <c r="K57" s="239">
        <v>0.16289999999999999</v>
      </c>
      <c r="L57" s="239">
        <v>0.17219999999999999</v>
      </c>
    </row>
    <row r="58" spans="8:12" ht="10.5" customHeight="1" x14ac:dyDescent="0.2">
      <c r="H58" s="238">
        <v>42807</v>
      </c>
      <c r="I58" s="239">
        <v>0.15559999999999999</v>
      </c>
      <c r="J58" s="239">
        <v>0.1663</v>
      </c>
      <c r="K58" s="239">
        <v>0.1628</v>
      </c>
      <c r="L58" s="239">
        <v>0.17199999999999999</v>
      </c>
    </row>
    <row r="59" spans="8:12" ht="10.5" customHeight="1" x14ac:dyDescent="0.2">
      <c r="H59" s="238">
        <v>42808</v>
      </c>
      <c r="I59" s="239">
        <v>0.15540000000000001</v>
      </c>
      <c r="J59" s="239">
        <v>0.1661</v>
      </c>
      <c r="K59" s="239">
        <v>0.16259999999999999</v>
      </c>
      <c r="L59" s="239">
        <v>0.17180000000000001</v>
      </c>
    </row>
    <row r="60" spans="8:12" ht="10.5" customHeight="1" x14ac:dyDescent="0.2">
      <c r="H60" s="238">
        <v>42809</v>
      </c>
      <c r="I60" s="239">
        <v>0.1552</v>
      </c>
      <c r="J60" s="239">
        <v>0.16589999999999999</v>
      </c>
      <c r="K60" s="239">
        <v>0.16250000000000001</v>
      </c>
      <c r="L60" s="239">
        <v>0.17150000000000001</v>
      </c>
    </row>
    <row r="61" spans="8:12" ht="10.5" customHeight="1" x14ac:dyDescent="0.2">
      <c r="H61" s="238">
        <v>42810</v>
      </c>
      <c r="I61" s="239">
        <v>0.155</v>
      </c>
      <c r="J61" s="239">
        <v>0.16569999999999999</v>
      </c>
      <c r="K61" s="239">
        <v>0.1623</v>
      </c>
      <c r="L61" s="239">
        <v>0.17130000000000001</v>
      </c>
    </row>
    <row r="62" spans="8:12" ht="10.5" customHeight="1" x14ac:dyDescent="0.2">
      <c r="H62" s="238">
        <v>42811</v>
      </c>
      <c r="I62" s="239">
        <v>0.15490000000000001</v>
      </c>
      <c r="J62" s="239">
        <v>0.16550000000000001</v>
      </c>
      <c r="K62" s="239">
        <v>0.16209999999999999</v>
      </c>
      <c r="L62" s="239">
        <v>0.1711</v>
      </c>
    </row>
    <row r="63" spans="8:12" ht="10.5" customHeight="1" x14ac:dyDescent="0.2">
      <c r="H63" s="238">
        <v>42814</v>
      </c>
      <c r="I63" s="239">
        <v>0.15459999999999999</v>
      </c>
      <c r="J63" s="239">
        <v>0.16520000000000001</v>
      </c>
      <c r="K63" s="239">
        <v>0.16189999999999999</v>
      </c>
      <c r="L63" s="239">
        <v>0.17080000000000001</v>
      </c>
    </row>
    <row r="64" spans="8:12" ht="10.5" customHeight="1" x14ac:dyDescent="0.2">
      <c r="H64" s="238">
        <v>42815</v>
      </c>
      <c r="I64" s="239">
        <v>0.15440000000000001</v>
      </c>
      <c r="J64" s="239">
        <v>0.16489999999999999</v>
      </c>
      <c r="K64" s="239">
        <v>0.1615</v>
      </c>
      <c r="L64" s="239">
        <v>0.1704</v>
      </c>
    </row>
    <row r="65" spans="8:12" ht="10.5" customHeight="1" x14ac:dyDescent="0.2">
      <c r="H65" s="238">
        <v>42816</v>
      </c>
      <c r="I65" s="239">
        <v>0.15409999999999999</v>
      </c>
      <c r="J65" s="239">
        <v>0.16450000000000001</v>
      </c>
      <c r="K65" s="239">
        <v>0.16109999999999999</v>
      </c>
      <c r="L65" s="239">
        <v>0.17</v>
      </c>
    </row>
    <row r="66" spans="8:12" ht="10.5" customHeight="1" x14ac:dyDescent="0.2">
      <c r="H66" s="238">
        <v>42817</v>
      </c>
      <c r="I66" s="239">
        <v>0.1537</v>
      </c>
      <c r="J66" s="239">
        <v>0.16389999999999999</v>
      </c>
      <c r="K66" s="239">
        <v>0.1605</v>
      </c>
      <c r="L66" s="239">
        <v>0.1694</v>
      </c>
    </row>
    <row r="67" spans="8:12" ht="10.5" customHeight="1" x14ac:dyDescent="0.2">
      <c r="H67" s="238">
        <v>42818</v>
      </c>
      <c r="I67" s="239">
        <v>0.15329999999999999</v>
      </c>
      <c r="J67" s="239">
        <v>0.16350000000000001</v>
      </c>
      <c r="K67" s="239">
        <v>0.16020000000000001</v>
      </c>
      <c r="L67" s="239">
        <v>0.16880000000000001</v>
      </c>
    </row>
    <row r="68" spans="8:12" ht="10.5" customHeight="1" x14ac:dyDescent="0.2">
      <c r="H68" s="238">
        <v>42821</v>
      </c>
      <c r="I68" s="239">
        <v>0.15290000000000001</v>
      </c>
      <c r="J68" s="239">
        <v>0.16300000000000001</v>
      </c>
      <c r="K68" s="239">
        <v>0.1598</v>
      </c>
      <c r="L68" s="239">
        <v>0.16830000000000001</v>
      </c>
    </row>
    <row r="69" spans="8:12" ht="10.5" customHeight="1" x14ac:dyDescent="0.2">
      <c r="H69" s="238">
        <v>42822</v>
      </c>
      <c r="I69" s="239">
        <v>0.1527</v>
      </c>
      <c r="J69" s="239">
        <v>0.16270000000000001</v>
      </c>
      <c r="K69" s="239">
        <v>0.15939999999999999</v>
      </c>
      <c r="L69" s="239">
        <v>0.16800000000000001</v>
      </c>
    </row>
    <row r="70" spans="8:12" ht="10.5" customHeight="1" x14ac:dyDescent="0.2">
      <c r="H70" s="238">
        <v>42823</v>
      </c>
      <c r="I70" s="239">
        <v>0.1525</v>
      </c>
      <c r="J70" s="239">
        <v>0.16239999999999999</v>
      </c>
      <c r="K70" s="239">
        <v>0.159</v>
      </c>
      <c r="L70" s="239">
        <v>0.1676</v>
      </c>
    </row>
    <row r="71" spans="8:12" ht="10.5" customHeight="1" x14ac:dyDescent="0.2">
      <c r="H71" s="238">
        <v>42824</v>
      </c>
      <c r="I71" s="239">
        <v>0.152</v>
      </c>
      <c r="J71" s="239">
        <v>0.1618</v>
      </c>
      <c r="K71" s="239">
        <v>0.15870000000000001</v>
      </c>
      <c r="L71" s="239">
        <v>0.16700000000000001</v>
      </c>
    </row>
    <row r="72" spans="8:12" ht="10.5" customHeight="1" x14ac:dyDescent="0.2">
      <c r="H72" s="238">
        <v>42825</v>
      </c>
      <c r="I72" s="239">
        <v>0.15179999999999999</v>
      </c>
      <c r="J72" s="239">
        <v>0.16159999999999999</v>
      </c>
      <c r="K72" s="239">
        <v>0.1583</v>
      </c>
      <c r="L72" s="239">
        <v>0.16669999999999999</v>
      </c>
    </row>
    <row r="73" spans="8:12" ht="10.5" customHeight="1" x14ac:dyDescent="0.2">
      <c r="H73" s="238">
        <v>42828</v>
      </c>
      <c r="I73" s="239">
        <v>0.1517</v>
      </c>
      <c r="J73" s="239">
        <v>0.1613</v>
      </c>
      <c r="K73" s="239">
        <v>0.158</v>
      </c>
      <c r="L73" s="239">
        <v>0.16639999999999999</v>
      </c>
    </row>
    <row r="74" spans="8:12" ht="10.5" customHeight="1" x14ac:dyDescent="0.2">
      <c r="H74" s="238">
        <v>42829</v>
      </c>
      <c r="I74" s="239">
        <v>0.1515</v>
      </c>
      <c r="J74" s="239">
        <v>0.161</v>
      </c>
      <c r="K74" s="239">
        <v>0.15759999999999999</v>
      </c>
      <c r="L74" s="239">
        <v>0.1661</v>
      </c>
    </row>
    <row r="75" spans="8:12" ht="10.5" customHeight="1" x14ac:dyDescent="0.2">
      <c r="H75" s="238">
        <v>42830</v>
      </c>
      <c r="I75" s="239">
        <v>0.15140000000000001</v>
      </c>
      <c r="J75" s="239">
        <v>0.16089999999999999</v>
      </c>
      <c r="K75" s="239">
        <v>0.1573</v>
      </c>
      <c r="L75" s="239">
        <v>0.16589999999999999</v>
      </c>
    </row>
    <row r="76" spans="8:12" ht="10.5" customHeight="1" x14ac:dyDescent="0.2">
      <c r="H76" s="238">
        <v>42831</v>
      </c>
      <c r="I76" s="239">
        <v>0.15110000000000001</v>
      </c>
      <c r="J76" s="239">
        <v>0.1605</v>
      </c>
      <c r="K76" s="239">
        <v>0.157</v>
      </c>
      <c r="L76" s="239">
        <v>0.16550000000000001</v>
      </c>
    </row>
    <row r="77" spans="8:12" ht="10.5" customHeight="1" x14ac:dyDescent="0.2">
      <c r="H77" s="238">
        <v>42832</v>
      </c>
      <c r="I77" s="239">
        <v>0.15090000000000001</v>
      </c>
      <c r="J77" s="239">
        <v>0.16020000000000001</v>
      </c>
      <c r="K77" s="239">
        <v>0.15640000000000001</v>
      </c>
      <c r="L77" s="239">
        <v>0.16520000000000001</v>
      </c>
    </row>
    <row r="78" spans="8:12" ht="10.5" customHeight="1" x14ac:dyDescent="0.2">
      <c r="H78" s="238">
        <v>42835</v>
      </c>
      <c r="I78" s="239">
        <v>0.1507</v>
      </c>
      <c r="J78" s="239">
        <v>0.15989999999999999</v>
      </c>
      <c r="K78" s="239">
        <v>0.15609999999999999</v>
      </c>
      <c r="L78" s="239">
        <v>0.16489999999999999</v>
      </c>
    </row>
    <row r="79" spans="8:12" ht="10.5" customHeight="1" x14ac:dyDescent="0.2">
      <c r="H79" s="238">
        <v>42836</v>
      </c>
      <c r="I79" s="239">
        <v>0.15049999999999999</v>
      </c>
      <c r="J79" s="239">
        <v>0.15959999999999999</v>
      </c>
      <c r="K79" s="239">
        <v>0.15570000000000001</v>
      </c>
      <c r="L79" s="239">
        <v>0.1646</v>
      </c>
    </row>
    <row r="80" spans="8:12" ht="10.5" customHeight="1" x14ac:dyDescent="0.2">
      <c r="H80" s="238">
        <v>42837</v>
      </c>
      <c r="I80" s="239">
        <v>0.15029999999999999</v>
      </c>
      <c r="J80" s="239">
        <v>0.15939999999999999</v>
      </c>
      <c r="K80" s="239">
        <v>0.15529999999999999</v>
      </c>
      <c r="L80" s="239">
        <v>0.1643</v>
      </c>
    </row>
    <row r="81" spans="8:12" ht="10.5" customHeight="1" x14ac:dyDescent="0.2">
      <c r="H81" s="238">
        <v>42838</v>
      </c>
      <c r="I81" s="239">
        <v>0.15010000000000001</v>
      </c>
      <c r="J81" s="239">
        <v>0.15909999999999999</v>
      </c>
      <c r="K81" s="239">
        <v>0.15490000000000001</v>
      </c>
      <c r="L81" s="239">
        <v>0.16400000000000001</v>
      </c>
    </row>
    <row r="82" spans="8:12" ht="10.5" customHeight="1" x14ac:dyDescent="0.2">
      <c r="H82" s="238">
        <v>42839</v>
      </c>
      <c r="I82" s="239">
        <v>0.15</v>
      </c>
      <c r="J82" s="239">
        <v>0.15890000000000001</v>
      </c>
      <c r="K82" s="239">
        <v>0.15429999999999999</v>
      </c>
      <c r="L82" s="239">
        <v>0.16370000000000001</v>
      </c>
    </row>
    <row r="83" spans="8:12" ht="10.5" customHeight="1" x14ac:dyDescent="0.2">
      <c r="H83" s="238">
        <v>42843</v>
      </c>
      <c r="I83" s="239">
        <v>0.14979999999999999</v>
      </c>
      <c r="J83" s="239">
        <v>0.15870000000000001</v>
      </c>
      <c r="K83" s="239">
        <v>0.154</v>
      </c>
      <c r="L83" s="239">
        <v>0.16350000000000001</v>
      </c>
    </row>
    <row r="84" spans="8:12" ht="10.5" customHeight="1" x14ac:dyDescent="0.2">
      <c r="H84" s="238">
        <v>42844</v>
      </c>
      <c r="I84" s="239">
        <v>0.14960000000000001</v>
      </c>
      <c r="J84" s="239">
        <v>0.15840000000000001</v>
      </c>
      <c r="K84" s="239">
        <v>0.15329999999999999</v>
      </c>
      <c r="L84" s="239">
        <v>0.16320000000000001</v>
      </c>
    </row>
    <row r="85" spans="8:12" ht="10.5" customHeight="1" x14ac:dyDescent="0.2">
      <c r="H85" s="238">
        <v>42845</v>
      </c>
      <c r="I85" s="239">
        <v>0.14949999999999999</v>
      </c>
      <c r="J85" s="239">
        <v>0.1583</v>
      </c>
      <c r="K85" s="239">
        <v>0.1532</v>
      </c>
      <c r="L85" s="239">
        <v>0.16309999999999999</v>
      </c>
    </row>
    <row r="86" spans="8:12" ht="10.5" customHeight="1" x14ac:dyDescent="0.2">
      <c r="H86" s="238">
        <v>42846</v>
      </c>
      <c r="I86" s="239">
        <v>0.14949999999999999</v>
      </c>
      <c r="J86" s="239">
        <v>0.15820000000000001</v>
      </c>
      <c r="K86" s="239">
        <v>0.153</v>
      </c>
      <c r="L86" s="239">
        <v>0.16309999999999999</v>
      </c>
    </row>
    <row r="87" spans="8:12" ht="10.5" customHeight="1" x14ac:dyDescent="0.2">
      <c r="H87" s="238">
        <v>42849</v>
      </c>
      <c r="I87" s="239">
        <v>0.14940000000000001</v>
      </c>
      <c r="J87" s="239">
        <v>0.15820000000000001</v>
      </c>
      <c r="K87" s="239">
        <v>0.153</v>
      </c>
      <c r="L87" s="239">
        <v>0.16309999999999999</v>
      </c>
    </row>
    <row r="88" spans="8:12" ht="10.5" customHeight="1" x14ac:dyDescent="0.2">
      <c r="H88" s="238">
        <v>42850</v>
      </c>
      <c r="I88" s="239">
        <v>0.1492</v>
      </c>
      <c r="J88" s="239">
        <v>0.158</v>
      </c>
      <c r="K88" s="239">
        <v>0.15260000000000001</v>
      </c>
      <c r="L88" s="239">
        <v>0.1628</v>
      </c>
    </row>
    <row r="89" spans="8:12" ht="10.5" customHeight="1" x14ac:dyDescent="0.2">
      <c r="H89" s="238">
        <v>42851</v>
      </c>
      <c r="I89" s="239">
        <v>0.14899999999999999</v>
      </c>
      <c r="J89" s="239">
        <v>0.15770000000000001</v>
      </c>
      <c r="K89" s="239">
        <v>0.1522</v>
      </c>
      <c r="L89" s="239">
        <v>0.16259999999999999</v>
      </c>
    </row>
    <row r="90" spans="8:12" ht="10.5" customHeight="1" x14ac:dyDescent="0.2">
      <c r="H90" s="238">
        <v>42852</v>
      </c>
      <c r="I90" s="239">
        <v>0.1487</v>
      </c>
      <c r="J90" s="239">
        <v>0.1575</v>
      </c>
      <c r="K90" s="239">
        <v>0.15179999999999999</v>
      </c>
      <c r="L90" s="239">
        <v>0.1623</v>
      </c>
    </row>
    <row r="91" spans="8:12" ht="10.5" customHeight="1" x14ac:dyDescent="0.2">
      <c r="H91" s="238">
        <v>42853</v>
      </c>
      <c r="I91" s="239">
        <v>0.14829999999999999</v>
      </c>
      <c r="J91" s="239">
        <v>0.157</v>
      </c>
      <c r="K91" s="239">
        <v>0.15129999999999999</v>
      </c>
      <c r="L91" s="239">
        <v>0.16189999999999999</v>
      </c>
    </row>
    <row r="92" spans="8:12" ht="10.5" customHeight="1" x14ac:dyDescent="0.2">
      <c r="H92" s="238">
        <v>42858</v>
      </c>
      <c r="I92" s="239">
        <v>0.14799999999999999</v>
      </c>
      <c r="J92" s="239">
        <v>0.15679999999999999</v>
      </c>
      <c r="K92" s="239">
        <v>0.15090000000000001</v>
      </c>
      <c r="L92" s="239">
        <v>0.16159999999999999</v>
      </c>
    </row>
    <row r="93" spans="8:12" ht="10.5" customHeight="1" x14ac:dyDescent="0.2">
      <c r="H93" s="238">
        <v>42859</v>
      </c>
      <c r="I93" s="239">
        <v>0.1477</v>
      </c>
      <c r="J93" s="239">
        <v>0.1565</v>
      </c>
      <c r="K93" s="239">
        <v>0.15040000000000001</v>
      </c>
      <c r="L93" s="239">
        <v>0.1613</v>
      </c>
    </row>
    <row r="94" spans="8:12" ht="10.5" customHeight="1" x14ac:dyDescent="0.2">
      <c r="H94" s="238">
        <v>42860</v>
      </c>
      <c r="I94" s="239">
        <v>0.14749999999999999</v>
      </c>
      <c r="J94" s="239">
        <v>0.15620000000000001</v>
      </c>
      <c r="K94" s="239">
        <v>0.15</v>
      </c>
      <c r="L94" s="239">
        <v>0.161</v>
      </c>
    </row>
    <row r="95" spans="8:12" ht="10.5" customHeight="1" x14ac:dyDescent="0.2">
      <c r="H95" s="238">
        <v>42865</v>
      </c>
      <c r="I95" s="239">
        <v>0.14729999999999999</v>
      </c>
      <c r="J95" s="239">
        <v>0.156</v>
      </c>
      <c r="K95" s="239">
        <v>0.1497</v>
      </c>
      <c r="L95" s="239">
        <v>0.1608</v>
      </c>
    </row>
    <row r="96" spans="8:12" ht="10.5" customHeight="1" x14ac:dyDescent="0.2">
      <c r="H96" s="238">
        <v>42866</v>
      </c>
      <c r="I96" s="239">
        <v>0.14710000000000001</v>
      </c>
      <c r="J96" s="239">
        <v>0.15570000000000001</v>
      </c>
      <c r="K96" s="239">
        <v>0.14929999999999999</v>
      </c>
      <c r="L96" s="239">
        <v>0.16059999999999999</v>
      </c>
    </row>
    <row r="97" spans="8:12" ht="10.5" customHeight="1" x14ac:dyDescent="0.2">
      <c r="H97" s="238">
        <v>42867</v>
      </c>
      <c r="I97" s="239">
        <v>0.14699999999999999</v>
      </c>
      <c r="J97" s="239">
        <v>0.1555</v>
      </c>
      <c r="K97" s="239">
        <v>0.14910000000000001</v>
      </c>
      <c r="L97" s="239">
        <v>0.1605</v>
      </c>
    </row>
    <row r="98" spans="8:12" ht="10.5" customHeight="1" x14ac:dyDescent="0.2">
      <c r="H98" s="238">
        <v>42868</v>
      </c>
      <c r="I98" s="239">
        <v>0.14680000000000001</v>
      </c>
      <c r="J98" s="239">
        <v>0.15529999999999999</v>
      </c>
      <c r="K98" s="239">
        <v>0.1489</v>
      </c>
      <c r="L98" s="239">
        <v>0.1603</v>
      </c>
    </row>
    <row r="99" spans="8:12" ht="10.5" customHeight="1" x14ac:dyDescent="0.2">
      <c r="H99" s="238">
        <v>42870</v>
      </c>
      <c r="I99" s="239">
        <v>0.1467</v>
      </c>
      <c r="J99" s="239">
        <v>0.15509999999999999</v>
      </c>
      <c r="K99" s="239">
        <v>0.14849999999999999</v>
      </c>
      <c r="L99" s="239">
        <v>0.16</v>
      </c>
    </row>
    <row r="100" spans="8:12" ht="10.5" customHeight="1" x14ac:dyDescent="0.2">
      <c r="H100" s="238">
        <v>42871</v>
      </c>
      <c r="I100" s="239">
        <v>0.14649999999999999</v>
      </c>
      <c r="J100" s="239">
        <v>0.15490000000000001</v>
      </c>
      <c r="K100" s="239">
        <v>0.14810000000000001</v>
      </c>
      <c r="L100" s="239">
        <v>0.1598</v>
      </c>
    </row>
    <row r="101" spans="8:12" ht="10.5" customHeight="1" x14ac:dyDescent="0.2">
      <c r="H101" s="238">
        <v>42872</v>
      </c>
      <c r="I101" s="239">
        <v>0.14649999999999999</v>
      </c>
      <c r="J101" s="239">
        <v>0.15479999999999999</v>
      </c>
      <c r="K101" s="239">
        <v>0.1479</v>
      </c>
      <c r="L101" s="239">
        <v>0.15959999999999999</v>
      </c>
    </row>
    <row r="102" spans="8:12" ht="10.5" customHeight="1" x14ac:dyDescent="0.2">
      <c r="H102" s="238">
        <v>42873</v>
      </c>
      <c r="I102" s="239">
        <v>0.14630000000000001</v>
      </c>
      <c r="J102" s="239">
        <v>0.15459999999999999</v>
      </c>
      <c r="K102" s="239">
        <v>0.1477</v>
      </c>
      <c r="L102" s="239">
        <v>0.15939999999999999</v>
      </c>
    </row>
    <row r="103" spans="8:12" ht="10.5" customHeight="1" x14ac:dyDescent="0.2">
      <c r="H103" s="238">
        <v>42874</v>
      </c>
      <c r="I103" s="239">
        <v>0.1462</v>
      </c>
      <c r="J103" s="239">
        <v>0.15440000000000001</v>
      </c>
      <c r="K103" s="239">
        <v>0.1477</v>
      </c>
      <c r="L103" s="239">
        <v>0.15920000000000001</v>
      </c>
    </row>
    <row r="104" spans="8:12" ht="10.5" customHeight="1" x14ac:dyDescent="0.2">
      <c r="H104" s="238">
        <v>42877</v>
      </c>
      <c r="I104" s="239">
        <v>0.1462</v>
      </c>
      <c r="J104" s="239">
        <v>0.15440000000000001</v>
      </c>
      <c r="K104" s="239">
        <v>0.14779999999999999</v>
      </c>
      <c r="L104" s="239">
        <v>0.1593</v>
      </c>
    </row>
    <row r="105" spans="8:12" ht="10.5" customHeight="1" x14ac:dyDescent="0.2">
      <c r="H105" s="238">
        <v>42878</v>
      </c>
      <c r="I105" s="239">
        <v>0.1462</v>
      </c>
      <c r="J105" s="239">
        <v>0.1545</v>
      </c>
      <c r="K105" s="239">
        <v>0.14799999999999999</v>
      </c>
      <c r="L105" s="239">
        <v>0.15920000000000001</v>
      </c>
    </row>
    <row r="106" spans="8:12" ht="10.5" customHeight="1" x14ac:dyDescent="0.2">
      <c r="H106" s="238">
        <v>42879</v>
      </c>
      <c r="I106" s="239">
        <v>0.14610000000000001</v>
      </c>
      <c r="J106" s="239">
        <v>0.15440000000000001</v>
      </c>
      <c r="K106" s="239">
        <v>0.14779999999999999</v>
      </c>
      <c r="L106" s="239">
        <v>0.159</v>
      </c>
    </row>
    <row r="107" spans="8:12" ht="10.5" customHeight="1" x14ac:dyDescent="0.2">
      <c r="H107" s="238">
        <v>42880</v>
      </c>
      <c r="I107" s="239">
        <v>0.14610000000000001</v>
      </c>
      <c r="J107" s="239">
        <v>0.15440000000000001</v>
      </c>
      <c r="K107" s="239">
        <v>0.1477</v>
      </c>
      <c r="L107" s="239">
        <v>0.15890000000000001</v>
      </c>
    </row>
    <row r="108" spans="8:12" ht="10.5" customHeight="1" x14ac:dyDescent="0.2">
      <c r="H108" s="238">
        <v>42881</v>
      </c>
      <c r="I108" s="239">
        <v>0.1459</v>
      </c>
      <c r="J108" s="239">
        <v>0.15429999999999999</v>
      </c>
      <c r="K108" s="239">
        <v>0.14749999999999999</v>
      </c>
      <c r="L108" s="239">
        <v>0.15870000000000001</v>
      </c>
    </row>
    <row r="109" spans="8:12" ht="10.5" customHeight="1" x14ac:dyDescent="0.2">
      <c r="H109" s="238">
        <v>42884</v>
      </c>
      <c r="I109" s="239">
        <v>0.1459</v>
      </c>
      <c r="J109" s="239">
        <v>0.15440000000000001</v>
      </c>
      <c r="K109" s="239">
        <v>0.14760000000000001</v>
      </c>
      <c r="L109" s="239">
        <v>0.15859999999999999</v>
      </c>
    </row>
    <row r="110" spans="8:12" ht="10.5" customHeight="1" x14ac:dyDescent="0.2">
      <c r="H110" s="238">
        <v>42885</v>
      </c>
      <c r="I110" s="239">
        <v>0.1459</v>
      </c>
      <c r="J110" s="239">
        <v>0.1545</v>
      </c>
      <c r="K110" s="239">
        <v>0.1477</v>
      </c>
      <c r="L110" s="239">
        <v>0.15859999999999999</v>
      </c>
    </row>
    <row r="111" spans="8:12" ht="10.5" customHeight="1" x14ac:dyDescent="0.2">
      <c r="H111" s="238">
        <v>42886</v>
      </c>
      <c r="I111" s="239">
        <v>0.1459</v>
      </c>
      <c r="J111" s="239">
        <v>0.15459999999999999</v>
      </c>
      <c r="K111" s="239">
        <v>0.1477</v>
      </c>
      <c r="L111" s="239">
        <v>0.1585</v>
      </c>
    </row>
    <row r="112" spans="8:12" ht="10.5" customHeight="1" x14ac:dyDescent="0.2">
      <c r="H112" s="238">
        <v>42887</v>
      </c>
      <c r="I112" s="239">
        <v>0.14599999999999999</v>
      </c>
      <c r="J112" s="239">
        <v>0.1547</v>
      </c>
      <c r="K112" s="239">
        <v>0.14799999999999999</v>
      </c>
      <c r="L112" s="239">
        <v>0.1585</v>
      </c>
    </row>
    <row r="113" spans="8:12" ht="10.5" customHeight="1" x14ac:dyDescent="0.2">
      <c r="H113" s="238">
        <v>42888</v>
      </c>
      <c r="I113" s="239">
        <v>0.14610000000000001</v>
      </c>
      <c r="J113" s="239">
        <v>0.15479999999999999</v>
      </c>
      <c r="K113" s="239">
        <v>0.14810000000000001</v>
      </c>
      <c r="L113" s="239">
        <v>0.1585</v>
      </c>
    </row>
    <row r="114" spans="8:12" ht="10.5" customHeight="1" x14ac:dyDescent="0.2">
      <c r="H114" s="238">
        <v>42892</v>
      </c>
      <c r="I114" s="239">
        <v>0.1462</v>
      </c>
      <c r="J114" s="239">
        <v>0.15490000000000001</v>
      </c>
      <c r="K114" s="239">
        <v>0.1484</v>
      </c>
      <c r="L114" s="239">
        <v>0.15859999999999999</v>
      </c>
    </row>
    <row r="115" spans="8:12" ht="10.5" customHeight="1" x14ac:dyDescent="0.2">
      <c r="H115" s="238">
        <v>42893</v>
      </c>
      <c r="I115" s="239">
        <v>0.1462</v>
      </c>
      <c r="J115" s="239">
        <v>0.155</v>
      </c>
      <c r="K115" s="239">
        <v>0.1487</v>
      </c>
      <c r="L115" s="239">
        <v>0.15859999999999999</v>
      </c>
    </row>
    <row r="116" spans="8:12" ht="10.5" customHeight="1" x14ac:dyDescent="0.2">
      <c r="H116" s="238">
        <v>42894</v>
      </c>
      <c r="I116" s="239">
        <v>0.1462</v>
      </c>
      <c r="J116" s="239">
        <v>0.15509999999999999</v>
      </c>
      <c r="K116" s="239">
        <v>0.14899999999999999</v>
      </c>
      <c r="L116" s="239">
        <v>0.15859999999999999</v>
      </c>
    </row>
    <row r="117" spans="8:12" ht="10.5" customHeight="1" x14ac:dyDescent="0.2">
      <c r="H117" s="238">
        <v>42895</v>
      </c>
      <c r="I117" s="239">
        <v>0.1464</v>
      </c>
      <c r="J117" s="239">
        <v>0.1552</v>
      </c>
      <c r="K117" s="239">
        <v>0.14929999999999999</v>
      </c>
      <c r="L117" s="239">
        <v>0.15870000000000001</v>
      </c>
    </row>
    <row r="118" spans="8:12" ht="10.5" customHeight="1" x14ac:dyDescent="0.2">
      <c r="H118" s="238">
        <v>42898</v>
      </c>
      <c r="I118" s="239">
        <v>0.1462</v>
      </c>
      <c r="J118" s="239">
        <v>0.1552</v>
      </c>
      <c r="K118" s="239">
        <v>0.14949999999999999</v>
      </c>
      <c r="L118" s="239">
        <v>0.15859999999999999</v>
      </c>
    </row>
    <row r="119" spans="8:12" ht="10.5" customHeight="1" x14ac:dyDescent="0.2">
      <c r="H119" s="238">
        <v>42899</v>
      </c>
      <c r="I119" s="239">
        <v>0.14630000000000001</v>
      </c>
      <c r="J119" s="239">
        <v>0.15529999999999999</v>
      </c>
      <c r="K119" s="239">
        <v>0.14979999999999999</v>
      </c>
      <c r="L119" s="239">
        <v>0.15859999999999999</v>
      </c>
    </row>
    <row r="120" spans="8:12" ht="10.5" customHeight="1" x14ac:dyDescent="0.2">
      <c r="H120" s="238">
        <v>42900</v>
      </c>
      <c r="I120" s="239">
        <v>0.1464</v>
      </c>
      <c r="J120" s="239">
        <v>0.15540000000000001</v>
      </c>
      <c r="K120" s="239">
        <v>0.15029999999999999</v>
      </c>
      <c r="L120" s="239">
        <v>0.15870000000000001</v>
      </c>
    </row>
    <row r="121" spans="8:12" ht="10.5" customHeight="1" x14ac:dyDescent="0.2">
      <c r="H121" s="238">
        <v>42901</v>
      </c>
      <c r="I121" s="239">
        <v>0.1464</v>
      </c>
      <c r="J121" s="239">
        <v>0.15529999999999999</v>
      </c>
      <c r="K121" s="239">
        <v>0.15040000000000001</v>
      </c>
      <c r="L121" s="239">
        <v>0.15859999999999999</v>
      </c>
    </row>
    <row r="122" spans="8:12" ht="10.5" customHeight="1" x14ac:dyDescent="0.2">
      <c r="H122" s="238">
        <v>42902</v>
      </c>
      <c r="I122" s="239">
        <v>0.1464</v>
      </c>
      <c r="J122" s="239">
        <v>0.15529999999999999</v>
      </c>
      <c r="K122" s="239">
        <v>0.1507</v>
      </c>
      <c r="L122" s="239">
        <v>0.15859999999999999</v>
      </c>
    </row>
    <row r="123" spans="8:12" ht="10.5" customHeight="1" x14ac:dyDescent="0.2">
      <c r="H123" s="238">
        <v>42905</v>
      </c>
      <c r="I123" s="239">
        <v>0.14630000000000001</v>
      </c>
      <c r="J123" s="239">
        <v>0.15529999999999999</v>
      </c>
      <c r="K123" s="239">
        <v>0.1507</v>
      </c>
      <c r="L123" s="239">
        <v>0.1585</v>
      </c>
    </row>
    <row r="124" spans="8:12" ht="10.5" customHeight="1" x14ac:dyDescent="0.2">
      <c r="H124" s="238">
        <v>42906</v>
      </c>
      <c r="I124" s="239">
        <v>0.14630000000000001</v>
      </c>
      <c r="J124" s="239">
        <v>0.15529999999999999</v>
      </c>
      <c r="K124" s="239">
        <v>0.15060000000000001</v>
      </c>
      <c r="L124" s="239">
        <v>0.15840000000000001</v>
      </c>
    </row>
    <row r="125" spans="8:12" ht="10.5" customHeight="1" x14ac:dyDescent="0.2">
      <c r="H125" s="238">
        <v>42907</v>
      </c>
      <c r="I125" s="239">
        <v>0.14610000000000001</v>
      </c>
      <c r="J125" s="239">
        <v>0.15509999999999999</v>
      </c>
      <c r="K125" s="239">
        <v>0.15040000000000001</v>
      </c>
      <c r="L125" s="239">
        <v>0.158</v>
      </c>
    </row>
    <row r="126" spans="8:12" ht="10.5" customHeight="1" x14ac:dyDescent="0.2">
      <c r="H126" s="238">
        <v>42908</v>
      </c>
      <c r="I126" s="239">
        <v>0.14599999999999999</v>
      </c>
      <c r="J126" s="239">
        <v>0.155</v>
      </c>
      <c r="K126" s="239">
        <v>0.15049999999999999</v>
      </c>
      <c r="L126" s="239">
        <v>0.15790000000000001</v>
      </c>
    </row>
    <row r="127" spans="8:12" ht="10.5" customHeight="1" x14ac:dyDescent="0.2">
      <c r="H127" s="238">
        <v>42909</v>
      </c>
      <c r="I127" s="239">
        <v>0.14599999999999999</v>
      </c>
      <c r="J127" s="239">
        <v>0.15490000000000001</v>
      </c>
      <c r="K127" s="239">
        <v>0.15049999999999999</v>
      </c>
      <c r="L127" s="239">
        <v>0.1578</v>
      </c>
    </row>
    <row r="128" spans="8:12" ht="10.5" customHeight="1" x14ac:dyDescent="0.2">
      <c r="H128" s="238">
        <v>42912</v>
      </c>
      <c r="I128" s="239">
        <v>0.14599999999999999</v>
      </c>
      <c r="J128" s="239">
        <v>0.15479999999999999</v>
      </c>
      <c r="K128" s="239">
        <v>0.15049999999999999</v>
      </c>
      <c r="L128" s="239">
        <v>0.15759999999999999</v>
      </c>
    </row>
    <row r="129" spans="8:12" ht="10.5" customHeight="1" x14ac:dyDescent="0.2">
      <c r="H129" s="238">
        <v>42913</v>
      </c>
      <c r="I129" s="239">
        <v>0.1459</v>
      </c>
      <c r="J129" s="239">
        <v>0.15459999999999999</v>
      </c>
      <c r="K129" s="239">
        <v>0.15060000000000001</v>
      </c>
      <c r="L129" s="239">
        <v>0.15759999999999999</v>
      </c>
    </row>
    <row r="130" spans="8:12" ht="10.5" customHeight="1" x14ac:dyDescent="0.2">
      <c r="H130" s="238">
        <v>42915</v>
      </c>
      <c r="I130" s="239">
        <v>0.14580000000000001</v>
      </c>
      <c r="J130" s="239">
        <v>0.15440000000000001</v>
      </c>
      <c r="K130" s="239">
        <v>0.1507</v>
      </c>
      <c r="L130" s="239">
        <v>0.1575</v>
      </c>
    </row>
    <row r="131" spans="8:12" ht="10.5" customHeight="1" x14ac:dyDescent="0.2">
      <c r="H131" s="238">
        <v>42916</v>
      </c>
      <c r="I131" s="239">
        <v>0.1457</v>
      </c>
      <c r="J131" s="239">
        <v>0.1542</v>
      </c>
      <c r="K131" s="239">
        <v>0.15049999999999999</v>
      </c>
      <c r="L131" s="239">
        <v>0.15740000000000001</v>
      </c>
    </row>
    <row r="132" spans="8:12" ht="10.5" customHeight="1" x14ac:dyDescent="0.2">
      <c r="H132" s="238">
        <v>42919</v>
      </c>
      <c r="I132" s="239">
        <v>0.1457</v>
      </c>
      <c r="J132" s="239">
        <v>0.15409999999999999</v>
      </c>
      <c r="K132" s="239">
        <v>0.15060000000000001</v>
      </c>
      <c r="L132" s="239">
        <v>0.1573</v>
      </c>
    </row>
    <row r="133" spans="8:12" ht="10.5" customHeight="1" x14ac:dyDescent="0.2">
      <c r="H133" s="238">
        <v>42920</v>
      </c>
      <c r="I133" s="239">
        <v>0.14560000000000001</v>
      </c>
      <c r="J133" s="239">
        <v>0.154</v>
      </c>
      <c r="K133" s="239">
        <v>0.1507</v>
      </c>
      <c r="L133" s="239">
        <v>0.1573</v>
      </c>
    </row>
    <row r="134" spans="8:12" ht="10.5" customHeight="1" x14ac:dyDescent="0.2">
      <c r="H134" s="238">
        <v>42921</v>
      </c>
      <c r="I134" s="239">
        <v>0.14549999999999999</v>
      </c>
      <c r="J134" s="239">
        <v>0.15379999999999999</v>
      </c>
      <c r="K134" s="239">
        <v>0.15060000000000001</v>
      </c>
      <c r="L134" s="239">
        <v>0.15720000000000001</v>
      </c>
    </row>
    <row r="135" spans="8:12" ht="10.5" customHeight="1" x14ac:dyDescent="0.2">
      <c r="H135" s="238">
        <v>42922</v>
      </c>
      <c r="I135" s="239">
        <v>0.1454</v>
      </c>
      <c r="J135" s="239">
        <v>0.1537</v>
      </c>
      <c r="K135" s="239">
        <v>0.15040000000000001</v>
      </c>
      <c r="L135" s="239">
        <v>0.15709999999999999</v>
      </c>
    </row>
    <row r="136" spans="8:12" ht="10.5" customHeight="1" x14ac:dyDescent="0.2">
      <c r="H136" s="238">
        <v>42923</v>
      </c>
      <c r="I136" s="239">
        <v>0.1452</v>
      </c>
      <c r="J136" s="239">
        <v>0.1535</v>
      </c>
      <c r="K136" s="239">
        <v>0.15029999999999999</v>
      </c>
      <c r="L136" s="239">
        <v>0.15690000000000001</v>
      </c>
    </row>
    <row r="137" spans="8:12" ht="10.5" customHeight="1" x14ac:dyDescent="0.2">
      <c r="H137" s="238">
        <v>42926</v>
      </c>
      <c r="I137" s="239">
        <v>0.14510000000000001</v>
      </c>
      <c r="J137" s="239">
        <v>0.15340000000000001</v>
      </c>
      <c r="K137" s="239">
        <v>0.1502</v>
      </c>
      <c r="L137" s="239">
        <v>0.15679999999999999</v>
      </c>
    </row>
    <row r="138" spans="8:12" ht="10.5" customHeight="1" x14ac:dyDescent="0.2">
      <c r="H138" s="238">
        <v>42927</v>
      </c>
      <c r="I138" s="239">
        <v>0.1449</v>
      </c>
      <c r="J138" s="239">
        <v>0.1532</v>
      </c>
      <c r="K138" s="239">
        <v>0.15</v>
      </c>
      <c r="L138" s="239">
        <v>0.15659999999999999</v>
      </c>
    </row>
    <row r="139" spans="8:12" ht="10.5" customHeight="1" x14ac:dyDescent="0.2">
      <c r="H139" s="238">
        <v>42928</v>
      </c>
      <c r="I139" s="239">
        <v>0.14480000000000001</v>
      </c>
      <c r="J139" s="239">
        <v>0.1532</v>
      </c>
      <c r="K139" s="239">
        <v>0.15</v>
      </c>
      <c r="L139" s="239">
        <v>0.15659999999999999</v>
      </c>
    </row>
    <row r="140" spans="8:12" ht="10.5" customHeight="1" x14ac:dyDescent="0.2">
      <c r="H140" s="238">
        <v>42929</v>
      </c>
      <c r="I140" s="239">
        <v>0.1447</v>
      </c>
      <c r="J140" s="239">
        <v>0.153</v>
      </c>
      <c r="K140" s="239">
        <v>0.14990000000000001</v>
      </c>
      <c r="L140" s="239">
        <v>0.15640000000000001</v>
      </c>
    </row>
    <row r="141" spans="8:12" ht="10.5" customHeight="1" x14ac:dyDescent="0.2">
      <c r="H141" s="238">
        <v>42930</v>
      </c>
      <c r="I141" s="239">
        <v>0.1444</v>
      </c>
      <c r="J141" s="239">
        <v>0.15290000000000001</v>
      </c>
      <c r="K141" s="239">
        <v>0.14960000000000001</v>
      </c>
      <c r="L141" s="239">
        <v>0.15620000000000001</v>
      </c>
    </row>
    <row r="142" spans="8:12" ht="10.5" customHeight="1" x14ac:dyDescent="0.2">
      <c r="H142" s="238">
        <v>42933</v>
      </c>
      <c r="I142" s="239">
        <v>0.1444</v>
      </c>
      <c r="J142" s="239">
        <v>0.15290000000000001</v>
      </c>
      <c r="K142" s="239">
        <v>0.14949999999999999</v>
      </c>
      <c r="L142" s="239">
        <v>0.15620000000000001</v>
      </c>
    </row>
    <row r="143" spans="8:12" ht="10.5" customHeight="1" x14ac:dyDescent="0.2">
      <c r="H143" s="238">
        <v>42934</v>
      </c>
      <c r="I143" s="239">
        <v>0.14410000000000001</v>
      </c>
      <c r="J143" s="239">
        <v>0.15290000000000001</v>
      </c>
      <c r="K143" s="239">
        <v>0.14929999999999999</v>
      </c>
      <c r="L143" s="239">
        <v>0.156</v>
      </c>
    </row>
    <row r="144" spans="8:12" ht="10.5" customHeight="1" x14ac:dyDescent="0.2">
      <c r="H144" s="238">
        <v>42935</v>
      </c>
      <c r="I144" s="239">
        <v>0.14399999999999999</v>
      </c>
      <c r="J144" s="239">
        <v>0.15290000000000001</v>
      </c>
      <c r="K144" s="239">
        <v>0.14940000000000001</v>
      </c>
      <c r="L144" s="239">
        <v>0.156</v>
      </c>
    </row>
    <row r="145" spans="8:12" ht="10.5" customHeight="1" x14ac:dyDescent="0.2">
      <c r="H145" s="238">
        <v>42936</v>
      </c>
      <c r="I145" s="239">
        <v>0.1439</v>
      </c>
      <c r="J145" s="239">
        <v>0.15290000000000001</v>
      </c>
      <c r="K145" s="239">
        <v>0.14960000000000001</v>
      </c>
      <c r="L145" s="239">
        <v>0.156</v>
      </c>
    </row>
    <row r="146" spans="8:12" ht="10.5" customHeight="1" x14ac:dyDescent="0.2">
      <c r="H146" s="238">
        <v>42937</v>
      </c>
      <c r="I146" s="239">
        <v>0.14369999999999999</v>
      </c>
      <c r="J146" s="239">
        <v>0.15279999999999999</v>
      </c>
      <c r="K146" s="239">
        <v>0.14960000000000001</v>
      </c>
      <c r="L146" s="239">
        <v>0.15590000000000001</v>
      </c>
    </row>
    <row r="147" spans="8:12" ht="10.5" customHeight="1" x14ac:dyDescent="0.2">
      <c r="H147" s="238">
        <v>42940</v>
      </c>
      <c r="I147" s="239">
        <v>0.1434</v>
      </c>
      <c r="J147" s="239">
        <v>0.1527</v>
      </c>
      <c r="K147" s="239">
        <v>0.14940000000000001</v>
      </c>
      <c r="L147" s="239">
        <v>0.15570000000000001</v>
      </c>
    </row>
    <row r="148" spans="8:12" ht="10.5" customHeight="1" x14ac:dyDescent="0.2">
      <c r="H148" s="238">
        <v>42941</v>
      </c>
      <c r="I148" s="239">
        <v>0.14319999999999999</v>
      </c>
      <c r="J148" s="239">
        <v>0.15260000000000001</v>
      </c>
      <c r="K148" s="239">
        <v>0.14949999999999999</v>
      </c>
      <c r="L148" s="239">
        <v>0.15570000000000001</v>
      </c>
    </row>
    <row r="149" spans="8:12" ht="10.5" customHeight="1" x14ac:dyDescent="0.2">
      <c r="H149" s="238">
        <v>42942</v>
      </c>
      <c r="I149" s="239">
        <v>0.14299999999999999</v>
      </c>
      <c r="J149" s="239">
        <v>0.15260000000000001</v>
      </c>
      <c r="K149" s="239">
        <v>0.14940000000000001</v>
      </c>
      <c r="L149" s="239">
        <v>0.15559999999999999</v>
      </c>
    </row>
    <row r="150" spans="8:12" ht="10.5" customHeight="1" x14ac:dyDescent="0.2">
      <c r="H150" s="238">
        <v>42943</v>
      </c>
      <c r="I150" s="239">
        <v>0.14280000000000001</v>
      </c>
      <c r="J150" s="239">
        <v>0.1525</v>
      </c>
      <c r="K150" s="239">
        <v>0.14940000000000001</v>
      </c>
      <c r="L150" s="239">
        <v>0.15540000000000001</v>
      </c>
    </row>
    <row r="151" spans="8:12" ht="10.5" customHeight="1" x14ac:dyDescent="0.2">
      <c r="H151" s="238">
        <v>42944</v>
      </c>
      <c r="I151" s="239">
        <v>0.1426</v>
      </c>
      <c r="J151" s="239">
        <v>0.15240000000000001</v>
      </c>
      <c r="K151" s="239">
        <v>0.14940000000000001</v>
      </c>
      <c r="L151" s="239">
        <v>0.1552</v>
      </c>
    </row>
    <row r="152" spans="8:12" ht="10.5" customHeight="1" x14ac:dyDescent="0.2">
      <c r="H152" s="238">
        <v>42947</v>
      </c>
      <c r="I152" s="239">
        <v>0.14249999999999999</v>
      </c>
      <c r="J152" s="239">
        <v>0.15240000000000001</v>
      </c>
      <c r="K152" s="239">
        <v>0.14960000000000001</v>
      </c>
      <c r="L152" s="239">
        <v>0.15509999999999999</v>
      </c>
    </row>
    <row r="153" spans="8:12" ht="10.5" customHeight="1" x14ac:dyDescent="0.2">
      <c r="H153" s="238">
        <v>42948</v>
      </c>
      <c r="I153" s="239">
        <v>0.1424</v>
      </c>
      <c r="J153" s="239">
        <v>0.1522</v>
      </c>
      <c r="K153" s="239">
        <v>0.14949999999999999</v>
      </c>
      <c r="L153" s="239">
        <v>0.15490000000000001</v>
      </c>
    </row>
    <row r="154" spans="8:12" ht="10.5" customHeight="1" x14ac:dyDescent="0.2">
      <c r="H154" s="238">
        <v>42949</v>
      </c>
      <c r="I154" s="239">
        <v>0.14219999999999999</v>
      </c>
      <c r="J154" s="239">
        <v>0.15210000000000001</v>
      </c>
      <c r="K154" s="239">
        <v>0.14949999999999999</v>
      </c>
      <c r="L154" s="239">
        <v>0.1547</v>
      </c>
    </row>
    <row r="155" spans="8:12" ht="10.5" customHeight="1" x14ac:dyDescent="0.2">
      <c r="H155" s="238">
        <v>42950</v>
      </c>
      <c r="I155" s="239">
        <v>0.14219999999999999</v>
      </c>
      <c r="J155" s="239">
        <v>0.152</v>
      </c>
      <c r="K155" s="239">
        <v>0.14960000000000001</v>
      </c>
      <c r="L155" s="239">
        <v>0.15459999999999999</v>
      </c>
    </row>
    <row r="156" spans="8:12" ht="10.5" customHeight="1" x14ac:dyDescent="0.2">
      <c r="H156" s="238">
        <v>42951</v>
      </c>
      <c r="I156" s="239">
        <v>0.14219999999999999</v>
      </c>
      <c r="J156" s="239">
        <v>0.15179999999999999</v>
      </c>
      <c r="K156" s="239">
        <v>0.1497</v>
      </c>
      <c r="L156" s="239">
        <v>0.1545</v>
      </c>
    </row>
    <row r="157" spans="8:12" ht="10.5" customHeight="1" x14ac:dyDescent="0.2">
      <c r="H157" s="238">
        <v>42954</v>
      </c>
      <c r="I157" s="239">
        <v>0.1421</v>
      </c>
      <c r="J157" s="239">
        <v>0.1517</v>
      </c>
      <c r="K157" s="239">
        <v>0.14960000000000001</v>
      </c>
      <c r="L157" s="239">
        <v>0.15440000000000001</v>
      </c>
    </row>
    <row r="158" spans="8:12" ht="10.5" customHeight="1" x14ac:dyDescent="0.2">
      <c r="H158" s="238">
        <v>42955</v>
      </c>
      <c r="I158" s="239">
        <v>0.1419</v>
      </c>
      <c r="J158" s="239">
        <v>0.15140000000000001</v>
      </c>
      <c r="K158" s="239">
        <v>0.14949999999999999</v>
      </c>
      <c r="L158" s="239">
        <v>0.1542</v>
      </c>
    </row>
    <row r="159" spans="8:12" ht="10.5" customHeight="1" x14ac:dyDescent="0.2">
      <c r="H159" s="238">
        <v>42956</v>
      </c>
      <c r="I159" s="239">
        <v>0.14180000000000001</v>
      </c>
      <c r="J159" s="239">
        <v>0.1512</v>
      </c>
      <c r="K159" s="239">
        <v>0.14940000000000001</v>
      </c>
      <c r="L159" s="239">
        <v>0.154</v>
      </c>
    </row>
    <row r="160" spans="8:12" ht="10.5" customHeight="1" x14ac:dyDescent="0.2">
      <c r="H160" s="238">
        <v>42957</v>
      </c>
      <c r="I160" s="239">
        <v>0.1414</v>
      </c>
      <c r="J160" s="239">
        <v>0.15079999999999999</v>
      </c>
      <c r="K160" s="239">
        <v>0.1492</v>
      </c>
      <c r="L160" s="239">
        <v>0.15359999999999999</v>
      </c>
    </row>
    <row r="161" spans="8:12" ht="10.5" customHeight="1" x14ac:dyDescent="0.2">
      <c r="H161" s="238">
        <v>42958</v>
      </c>
      <c r="I161" s="239">
        <v>0.1411</v>
      </c>
      <c r="J161" s="239">
        <v>0.15049999999999999</v>
      </c>
      <c r="K161" s="239">
        <v>0.14910000000000001</v>
      </c>
      <c r="L161" s="239">
        <v>0.15329999999999999</v>
      </c>
    </row>
    <row r="162" spans="8:12" ht="10.5" customHeight="1" x14ac:dyDescent="0.2">
      <c r="H162" s="238">
        <v>42961</v>
      </c>
      <c r="I162" s="239">
        <v>0.1409</v>
      </c>
      <c r="J162" s="239">
        <v>0.15029999999999999</v>
      </c>
      <c r="K162" s="239">
        <v>0.14910000000000001</v>
      </c>
      <c r="L162" s="239">
        <v>0.153</v>
      </c>
    </row>
    <row r="163" spans="8:12" ht="10.5" customHeight="1" x14ac:dyDescent="0.2">
      <c r="H163" s="238">
        <v>42962</v>
      </c>
      <c r="I163" s="239">
        <v>0.1406</v>
      </c>
      <c r="J163" s="239">
        <v>0.14990000000000001</v>
      </c>
      <c r="K163" s="239">
        <v>0.14899999999999999</v>
      </c>
      <c r="L163" s="239">
        <v>0.15260000000000001</v>
      </c>
    </row>
    <row r="164" spans="8:12" ht="10.5" customHeight="1" x14ac:dyDescent="0.2">
      <c r="H164" s="238">
        <v>42963</v>
      </c>
      <c r="I164" s="239">
        <v>0.14019999999999999</v>
      </c>
      <c r="J164" s="239">
        <v>0.14949999999999999</v>
      </c>
      <c r="K164" s="239">
        <v>0.1489</v>
      </c>
      <c r="L164" s="239">
        <v>0.15229999999999999</v>
      </c>
    </row>
    <row r="165" spans="8:12" ht="10.5" customHeight="1" x14ac:dyDescent="0.2">
      <c r="H165" s="238">
        <v>42964</v>
      </c>
      <c r="I165" s="239">
        <v>0.1399</v>
      </c>
      <c r="J165" s="239">
        <v>0.1492</v>
      </c>
      <c r="K165" s="239">
        <v>0.1487</v>
      </c>
      <c r="L165" s="239">
        <v>0.152</v>
      </c>
    </row>
    <row r="166" spans="8:12" ht="10.5" customHeight="1" x14ac:dyDescent="0.2">
      <c r="H166" s="238">
        <v>42965</v>
      </c>
      <c r="I166" s="239">
        <v>0.13969999999999999</v>
      </c>
      <c r="J166" s="239">
        <v>0.14879999999999999</v>
      </c>
      <c r="K166" s="239">
        <v>0.14849999999999999</v>
      </c>
      <c r="L166" s="239">
        <v>0.1517</v>
      </c>
    </row>
    <row r="167" spans="8:12" ht="10.5" customHeight="1" x14ac:dyDescent="0.2">
      <c r="H167" s="238">
        <v>42966</v>
      </c>
      <c r="I167" s="239">
        <v>0.1394</v>
      </c>
      <c r="J167" s="239">
        <v>0.14849999999999999</v>
      </c>
      <c r="K167" s="239">
        <v>0.1482</v>
      </c>
      <c r="L167" s="239">
        <v>0.15129999999999999</v>
      </c>
    </row>
    <row r="168" spans="8:12" ht="10.5" customHeight="1" x14ac:dyDescent="0.2">
      <c r="H168" s="238">
        <v>42968</v>
      </c>
      <c r="I168" s="239">
        <v>0.13919999999999999</v>
      </c>
      <c r="J168" s="239">
        <v>0.14810000000000001</v>
      </c>
      <c r="K168" s="239">
        <v>0.14799999999999999</v>
      </c>
      <c r="L168" s="239">
        <v>0.15110000000000001</v>
      </c>
    </row>
    <row r="169" spans="8:12" ht="10.5" customHeight="1" x14ac:dyDescent="0.2">
      <c r="H169" s="238">
        <v>42969</v>
      </c>
      <c r="I169" s="239">
        <v>0.1389</v>
      </c>
      <c r="J169" s="239">
        <v>0.14779999999999999</v>
      </c>
      <c r="K169" s="239">
        <v>0.14779999999999999</v>
      </c>
      <c r="L169" s="239">
        <v>0.15079999999999999</v>
      </c>
    </row>
    <row r="170" spans="8:12" ht="10.5" customHeight="1" x14ac:dyDescent="0.2">
      <c r="H170" s="238">
        <v>42970</v>
      </c>
      <c r="I170" s="239">
        <v>0.1386</v>
      </c>
      <c r="J170" s="239">
        <v>0.1474</v>
      </c>
      <c r="K170" s="239">
        <v>0.14760000000000001</v>
      </c>
      <c r="L170" s="239">
        <v>0.15049999999999999</v>
      </c>
    </row>
    <row r="171" spans="8:12" ht="10.5" customHeight="1" x14ac:dyDescent="0.2">
      <c r="H171" s="238">
        <v>42975</v>
      </c>
      <c r="I171" s="239">
        <v>0.1384</v>
      </c>
      <c r="J171" s="239">
        <v>0.14710000000000001</v>
      </c>
      <c r="K171" s="239">
        <v>0.1474</v>
      </c>
      <c r="L171" s="239">
        <v>0.1502</v>
      </c>
    </row>
    <row r="172" spans="8:12" ht="10.5" customHeight="1" x14ac:dyDescent="0.2">
      <c r="H172" s="238">
        <v>42976</v>
      </c>
      <c r="I172" s="239">
        <v>0.13819999999999999</v>
      </c>
      <c r="J172" s="239">
        <v>0.14680000000000001</v>
      </c>
      <c r="K172" s="239">
        <v>0.1472</v>
      </c>
      <c r="L172" s="239">
        <v>0.15</v>
      </c>
    </row>
    <row r="173" spans="8:12" ht="10.5" customHeight="1" x14ac:dyDescent="0.2">
      <c r="H173" s="238">
        <v>42977</v>
      </c>
      <c r="I173" s="239">
        <v>0.13789999999999999</v>
      </c>
      <c r="J173" s="239">
        <v>0.1464</v>
      </c>
      <c r="K173" s="239">
        <v>0.14699999999999999</v>
      </c>
      <c r="L173" s="239">
        <v>0.1497</v>
      </c>
    </row>
    <row r="174" spans="8:12" ht="10.5" customHeight="1" x14ac:dyDescent="0.2">
      <c r="H174" s="238">
        <v>42978</v>
      </c>
      <c r="I174" s="239">
        <v>0.13769999999999999</v>
      </c>
      <c r="J174" s="239">
        <v>0.14630000000000001</v>
      </c>
      <c r="K174" s="239">
        <v>0.14680000000000001</v>
      </c>
      <c r="L174" s="239">
        <v>0.14949999999999999</v>
      </c>
    </row>
    <row r="175" spans="8:12" ht="10.5" customHeight="1" x14ac:dyDescent="0.2">
      <c r="H175" s="238">
        <v>42979</v>
      </c>
      <c r="I175" s="239">
        <v>0.1376</v>
      </c>
      <c r="J175" s="239">
        <v>0.1462</v>
      </c>
      <c r="K175" s="239">
        <v>0.1467</v>
      </c>
      <c r="L175" s="239">
        <v>0.14940000000000001</v>
      </c>
    </row>
    <row r="176" spans="8:12" ht="10.5" customHeight="1" x14ac:dyDescent="0.2">
      <c r="H176" s="238">
        <v>42982</v>
      </c>
      <c r="I176" s="239">
        <v>0.13719999999999999</v>
      </c>
      <c r="J176" s="239">
        <v>0.14599999999999999</v>
      </c>
      <c r="K176" s="239">
        <v>0.1464</v>
      </c>
      <c r="L176" s="239">
        <v>0.14910000000000001</v>
      </c>
    </row>
    <row r="177" spans="8:12" ht="10.5" customHeight="1" x14ac:dyDescent="0.2">
      <c r="H177" s="238">
        <v>42983</v>
      </c>
      <c r="I177" s="239">
        <v>0.13689999999999999</v>
      </c>
      <c r="J177" s="239">
        <v>0.1457</v>
      </c>
      <c r="K177" s="239">
        <v>0.14610000000000001</v>
      </c>
      <c r="L177" s="239">
        <v>0.14879999999999999</v>
      </c>
    </row>
    <row r="178" spans="8:12" ht="10.5" customHeight="1" x14ac:dyDescent="0.2">
      <c r="H178" s="238">
        <v>42984</v>
      </c>
      <c r="I178" s="239">
        <v>0.13669999999999999</v>
      </c>
      <c r="J178" s="239">
        <v>0.14560000000000001</v>
      </c>
      <c r="K178" s="239">
        <v>0.14599999999999999</v>
      </c>
      <c r="L178" s="239">
        <v>0.1487</v>
      </c>
    </row>
    <row r="179" spans="8:12" ht="10.5" customHeight="1" x14ac:dyDescent="0.2">
      <c r="H179" s="238">
        <v>42985</v>
      </c>
      <c r="I179" s="239">
        <v>0.13650000000000001</v>
      </c>
      <c r="J179" s="239">
        <v>0.14549999999999999</v>
      </c>
      <c r="K179" s="239">
        <v>0.1459</v>
      </c>
      <c r="L179" s="239">
        <v>0.14849999999999999</v>
      </c>
    </row>
    <row r="180" spans="8:12" ht="10.5" customHeight="1" x14ac:dyDescent="0.2">
      <c r="H180" s="238">
        <v>42986</v>
      </c>
      <c r="I180" s="239">
        <v>0.13619999999999999</v>
      </c>
      <c r="J180" s="239">
        <v>0.14530000000000001</v>
      </c>
      <c r="K180" s="239">
        <v>0.1457</v>
      </c>
      <c r="L180" s="239">
        <v>0.14829999999999999</v>
      </c>
    </row>
    <row r="181" spans="8:12" ht="10.5" customHeight="1" x14ac:dyDescent="0.2">
      <c r="H181" s="238">
        <v>42989</v>
      </c>
      <c r="I181" s="239">
        <v>0.13619999999999999</v>
      </c>
      <c r="J181" s="239">
        <v>0.14530000000000001</v>
      </c>
      <c r="K181" s="239">
        <v>0.14560000000000001</v>
      </c>
      <c r="L181" s="239">
        <v>0.1482</v>
      </c>
    </row>
    <row r="182" spans="8:12" ht="10.5" customHeight="1" x14ac:dyDescent="0.2">
      <c r="H182" s="238">
        <v>42990</v>
      </c>
      <c r="I182" s="239">
        <v>0.13600000000000001</v>
      </c>
      <c r="J182" s="239">
        <v>0.1452</v>
      </c>
      <c r="K182" s="239">
        <v>0.14549999999999999</v>
      </c>
      <c r="L182" s="239">
        <v>0.14810000000000001</v>
      </c>
    </row>
    <row r="183" spans="8:12" ht="10.5" customHeight="1" x14ac:dyDescent="0.2">
      <c r="H183" s="238">
        <v>42991</v>
      </c>
      <c r="I183" s="239">
        <v>0.13589999999999999</v>
      </c>
      <c r="J183" s="239">
        <v>0.14499999999999999</v>
      </c>
      <c r="K183" s="239">
        <v>0.14530000000000001</v>
      </c>
      <c r="L183" s="239">
        <v>0.14799999999999999</v>
      </c>
    </row>
    <row r="184" spans="8:12" ht="10.5" customHeight="1" x14ac:dyDescent="0.2">
      <c r="H184" s="238">
        <v>42992</v>
      </c>
      <c r="I184" s="239">
        <v>0.13569999999999999</v>
      </c>
      <c r="J184" s="239">
        <v>0.1449</v>
      </c>
      <c r="K184" s="239">
        <v>0.14510000000000001</v>
      </c>
      <c r="L184" s="239">
        <v>0.1479</v>
      </c>
    </row>
    <row r="185" spans="8:12" ht="10.5" customHeight="1" x14ac:dyDescent="0.2">
      <c r="H185" s="238">
        <v>42993</v>
      </c>
      <c r="I185" s="239">
        <v>0.13550000000000001</v>
      </c>
      <c r="J185" s="239">
        <v>0.14480000000000001</v>
      </c>
      <c r="K185" s="239">
        <v>0.1449</v>
      </c>
      <c r="L185" s="239">
        <v>0.14779999999999999</v>
      </c>
    </row>
    <row r="186" spans="8:12" ht="10.5" customHeight="1" x14ac:dyDescent="0.2">
      <c r="H186" s="238">
        <v>42996</v>
      </c>
      <c r="I186" s="239">
        <v>0.13539999999999999</v>
      </c>
      <c r="J186" s="239">
        <v>0.1447</v>
      </c>
      <c r="K186" s="239">
        <v>0.14480000000000001</v>
      </c>
      <c r="L186" s="239">
        <v>0.1477</v>
      </c>
    </row>
    <row r="187" spans="8:12" ht="10.5" customHeight="1" x14ac:dyDescent="0.2">
      <c r="H187" s="238">
        <v>42997</v>
      </c>
      <c r="I187" s="239">
        <v>0.13519999999999999</v>
      </c>
      <c r="J187" s="239">
        <v>0.14449999999999999</v>
      </c>
      <c r="K187" s="239">
        <v>0.1447</v>
      </c>
      <c r="L187" s="239">
        <v>0.14749999999999999</v>
      </c>
    </row>
    <row r="188" spans="8:12" ht="10.5" customHeight="1" x14ac:dyDescent="0.2">
      <c r="H188" s="238">
        <v>42998</v>
      </c>
      <c r="I188" s="239">
        <v>0.1351</v>
      </c>
      <c r="J188" s="239">
        <v>0.14449999999999999</v>
      </c>
      <c r="K188" s="239">
        <v>0.1447</v>
      </c>
      <c r="L188" s="239">
        <v>0.14749999999999999</v>
      </c>
    </row>
    <row r="189" spans="8:12" ht="10.5" customHeight="1" x14ac:dyDescent="0.2">
      <c r="H189" s="238">
        <v>42999</v>
      </c>
      <c r="I189" s="239">
        <v>0.13489999999999999</v>
      </c>
      <c r="J189" s="239">
        <v>0.1444</v>
      </c>
      <c r="K189" s="239">
        <v>0.14460000000000001</v>
      </c>
      <c r="L189" s="239">
        <v>0.14729999999999999</v>
      </c>
    </row>
    <row r="190" spans="8:12" ht="10.5" customHeight="1" x14ac:dyDescent="0.2">
      <c r="H190" s="238">
        <v>43000</v>
      </c>
      <c r="I190" s="239">
        <v>0.1348</v>
      </c>
      <c r="J190" s="239">
        <v>0.14430000000000001</v>
      </c>
      <c r="K190" s="239">
        <v>0.14449999999999999</v>
      </c>
      <c r="L190" s="239">
        <v>0.1472</v>
      </c>
    </row>
    <row r="191" spans="8:12" ht="10.5" customHeight="1" x14ac:dyDescent="0.2">
      <c r="H191" s="238">
        <v>43003</v>
      </c>
      <c r="I191" s="239">
        <v>0.1346</v>
      </c>
      <c r="J191" s="239">
        <v>0.14419999999999999</v>
      </c>
      <c r="K191" s="239">
        <v>0.1444</v>
      </c>
      <c r="L191" s="239">
        <v>0.14710000000000001</v>
      </c>
    </row>
    <row r="192" spans="8:12" ht="10.5" customHeight="1" x14ac:dyDescent="0.2">
      <c r="H192" s="238">
        <v>43004</v>
      </c>
      <c r="I192" s="239">
        <v>0.13450000000000001</v>
      </c>
      <c r="J192" s="239">
        <v>0.14399999999999999</v>
      </c>
      <c r="K192" s="239">
        <v>0.14419999999999999</v>
      </c>
      <c r="L192" s="239">
        <v>0.14699999999999999</v>
      </c>
    </row>
    <row r="193" spans="8:12" ht="10.5" customHeight="1" x14ac:dyDescent="0.2">
      <c r="H193" s="238">
        <v>43005</v>
      </c>
      <c r="I193" s="239">
        <v>0.1343</v>
      </c>
      <c r="J193" s="239">
        <v>0.1439</v>
      </c>
      <c r="K193" s="239">
        <v>0.14410000000000001</v>
      </c>
      <c r="L193" s="239">
        <v>0.1469</v>
      </c>
    </row>
    <row r="194" spans="8:12" ht="10.5" customHeight="1" x14ac:dyDescent="0.2">
      <c r="H194" s="238">
        <v>43006</v>
      </c>
      <c r="I194" s="239">
        <v>0.1343</v>
      </c>
      <c r="J194" s="239">
        <v>0.14399999999999999</v>
      </c>
      <c r="K194" s="239">
        <v>0.14419999999999999</v>
      </c>
      <c r="L194" s="239">
        <v>0.1469</v>
      </c>
    </row>
    <row r="195" spans="8:12" ht="10.5" customHeight="1" x14ac:dyDescent="0.2">
      <c r="H195" s="238">
        <v>43007</v>
      </c>
      <c r="I195" s="239">
        <v>0.1343</v>
      </c>
      <c r="J195" s="239">
        <v>0.1439</v>
      </c>
      <c r="K195" s="239">
        <v>0.14410000000000001</v>
      </c>
      <c r="L195" s="239">
        <v>0.14680000000000001</v>
      </c>
    </row>
    <row r="196" spans="8:12" ht="10.5" customHeight="1" x14ac:dyDescent="0.2">
      <c r="H196" s="238">
        <v>43010</v>
      </c>
      <c r="I196" s="239">
        <v>0.13400000000000001</v>
      </c>
      <c r="J196" s="239">
        <v>0.14369999999999999</v>
      </c>
      <c r="K196" s="239">
        <v>0.14399999999999999</v>
      </c>
      <c r="L196" s="239">
        <v>0.14660000000000001</v>
      </c>
    </row>
    <row r="197" spans="8:12" ht="10.5" customHeight="1" x14ac:dyDescent="0.2">
      <c r="H197" s="238">
        <v>43011</v>
      </c>
      <c r="I197" s="239">
        <v>0.13389999999999999</v>
      </c>
      <c r="J197" s="239">
        <v>0.14360000000000001</v>
      </c>
      <c r="K197" s="239">
        <v>0.1439</v>
      </c>
      <c r="L197" s="239">
        <v>0.14649999999999999</v>
      </c>
    </row>
    <row r="198" spans="8:12" ht="10.5" customHeight="1" x14ac:dyDescent="0.2">
      <c r="H198" s="238">
        <v>43012</v>
      </c>
      <c r="I198" s="239">
        <v>0.13370000000000001</v>
      </c>
      <c r="J198" s="239">
        <v>0.14349999999999999</v>
      </c>
      <c r="K198" s="239">
        <v>0.14380000000000001</v>
      </c>
      <c r="L198" s="239">
        <v>0.14630000000000001</v>
      </c>
    </row>
    <row r="199" spans="8:12" ht="10.5" customHeight="1" x14ac:dyDescent="0.2">
      <c r="H199" s="238">
        <v>43013</v>
      </c>
      <c r="I199" s="239">
        <v>0.1336</v>
      </c>
      <c r="J199" s="239">
        <v>0.14319999999999999</v>
      </c>
      <c r="K199" s="239">
        <v>0.14369999999999999</v>
      </c>
      <c r="L199" s="239">
        <v>0.14610000000000001</v>
      </c>
    </row>
    <row r="200" spans="8:12" ht="10.5" customHeight="1" x14ac:dyDescent="0.2">
      <c r="H200" s="238">
        <v>43014</v>
      </c>
      <c r="I200" s="239">
        <v>0.13339999999999999</v>
      </c>
      <c r="J200" s="239">
        <v>0.1431</v>
      </c>
      <c r="K200" s="239">
        <v>0.14360000000000001</v>
      </c>
      <c r="L200" s="239">
        <v>0.1459</v>
      </c>
    </row>
    <row r="201" spans="8:12" ht="10.5" customHeight="1" x14ac:dyDescent="0.2">
      <c r="H201" s="238">
        <v>43017</v>
      </c>
      <c r="I201" s="239">
        <v>0.1333</v>
      </c>
      <c r="J201" s="239">
        <v>0.1429</v>
      </c>
      <c r="K201" s="239">
        <v>0.1434</v>
      </c>
      <c r="L201" s="239">
        <v>0.14580000000000001</v>
      </c>
    </row>
    <row r="202" spans="8:12" ht="10.5" customHeight="1" x14ac:dyDescent="0.2">
      <c r="H202" s="238">
        <v>43018</v>
      </c>
      <c r="I202" s="239">
        <v>0.13320000000000001</v>
      </c>
      <c r="J202" s="239">
        <v>0.14280000000000001</v>
      </c>
      <c r="K202" s="239">
        <v>0.14330000000000001</v>
      </c>
      <c r="L202" s="239">
        <v>0.14560000000000001</v>
      </c>
    </row>
    <row r="203" spans="8:12" ht="10.5" customHeight="1" x14ac:dyDescent="0.2">
      <c r="H203" s="238">
        <v>43019</v>
      </c>
      <c r="I203" s="239">
        <v>0.1331</v>
      </c>
      <c r="J203" s="239">
        <v>0.14280000000000001</v>
      </c>
      <c r="K203" s="239">
        <v>0.14330000000000001</v>
      </c>
      <c r="L203" s="239">
        <v>0.14549999999999999</v>
      </c>
    </row>
    <row r="204" spans="8:12" ht="10.5" customHeight="1" x14ac:dyDescent="0.2">
      <c r="H204" s="238">
        <v>43020</v>
      </c>
      <c r="I204" s="239">
        <v>0.1331</v>
      </c>
      <c r="J204" s="239">
        <v>0.14269999999999999</v>
      </c>
      <c r="K204" s="239">
        <v>0.14330000000000001</v>
      </c>
      <c r="L204" s="239">
        <v>0.1454</v>
      </c>
    </row>
    <row r="205" spans="8:12" ht="10.5" customHeight="1" x14ac:dyDescent="0.2">
      <c r="H205" s="238">
        <v>43021</v>
      </c>
      <c r="I205" s="239">
        <v>0.13300000000000001</v>
      </c>
      <c r="J205" s="239">
        <v>0.1426</v>
      </c>
      <c r="K205" s="239">
        <v>0.14330000000000001</v>
      </c>
      <c r="L205" s="239">
        <v>0.1452</v>
      </c>
    </row>
    <row r="206" spans="8:12" ht="10.5" customHeight="1" x14ac:dyDescent="0.2">
      <c r="H206" s="238">
        <v>43025</v>
      </c>
      <c r="I206" s="239">
        <v>0.13300000000000001</v>
      </c>
      <c r="J206" s="239">
        <v>0.1426</v>
      </c>
      <c r="K206" s="239">
        <v>0.14330000000000001</v>
      </c>
      <c r="L206" s="239">
        <v>0.14510000000000001</v>
      </c>
    </row>
    <row r="207" spans="8:12" ht="10.5" customHeight="1" x14ac:dyDescent="0.2">
      <c r="H207" s="238">
        <v>43026</v>
      </c>
      <c r="I207" s="239">
        <v>0.13289999999999999</v>
      </c>
      <c r="J207" s="239">
        <v>0.14249999999999999</v>
      </c>
      <c r="K207" s="239">
        <v>0.14330000000000001</v>
      </c>
      <c r="L207" s="239">
        <v>0.14499999999999999</v>
      </c>
    </row>
    <row r="208" spans="8:12" ht="10.5" customHeight="1" x14ac:dyDescent="0.2">
      <c r="H208" s="238">
        <v>43027</v>
      </c>
      <c r="I208" s="239">
        <v>0.13289999999999999</v>
      </c>
      <c r="J208" s="239">
        <v>0.14249999999999999</v>
      </c>
      <c r="K208" s="239">
        <v>0.14330000000000001</v>
      </c>
      <c r="L208" s="239">
        <v>0.1449</v>
      </c>
    </row>
    <row r="209" spans="8:12" ht="10.5" customHeight="1" x14ac:dyDescent="0.2">
      <c r="H209" s="238">
        <v>43028</v>
      </c>
      <c r="I209" s="239">
        <v>0.13289999999999999</v>
      </c>
      <c r="J209" s="239">
        <v>0.14249999999999999</v>
      </c>
      <c r="K209" s="239">
        <v>0.14330000000000001</v>
      </c>
      <c r="L209" s="239">
        <v>0.14480000000000001</v>
      </c>
    </row>
    <row r="210" spans="8:12" ht="10.5" customHeight="1" x14ac:dyDescent="0.2">
      <c r="H210" s="238">
        <v>43031</v>
      </c>
      <c r="I210" s="239">
        <v>0.1328</v>
      </c>
      <c r="J210" s="239">
        <v>0.1424</v>
      </c>
      <c r="K210" s="239">
        <v>0.14330000000000001</v>
      </c>
      <c r="L210" s="239">
        <v>0.1447</v>
      </c>
    </row>
    <row r="211" spans="8:12" ht="10.5" customHeight="1" x14ac:dyDescent="0.2">
      <c r="H211" s="238">
        <v>43032</v>
      </c>
      <c r="I211" s="239">
        <v>0.1328</v>
      </c>
      <c r="J211" s="239">
        <v>0.1424</v>
      </c>
      <c r="K211" s="239">
        <v>0.14330000000000001</v>
      </c>
      <c r="L211" s="239">
        <v>0.14460000000000001</v>
      </c>
    </row>
    <row r="212" spans="8:12" ht="10.5" customHeight="1" x14ac:dyDescent="0.2">
      <c r="H212" s="238">
        <v>43033</v>
      </c>
      <c r="I212" s="239">
        <v>0.1328</v>
      </c>
      <c r="J212" s="239">
        <v>0.1424</v>
      </c>
      <c r="K212" s="239">
        <v>0.1434</v>
      </c>
      <c r="L212" s="239">
        <v>0.14460000000000001</v>
      </c>
    </row>
    <row r="213" spans="8:12" ht="10.5" customHeight="1" x14ac:dyDescent="0.2">
      <c r="H213" s="238">
        <v>43034</v>
      </c>
      <c r="I213" s="239">
        <v>0.1328</v>
      </c>
      <c r="J213" s="239">
        <v>0.1424</v>
      </c>
      <c r="K213" s="239">
        <v>0.1434</v>
      </c>
      <c r="L213" s="239">
        <v>0.14449999999999999</v>
      </c>
    </row>
    <row r="214" spans="8:12" ht="10.5" customHeight="1" x14ac:dyDescent="0.2">
      <c r="H214" s="238">
        <v>43035</v>
      </c>
      <c r="I214" s="239">
        <v>0.13270000000000001</v>
      </c>
      <c r="J214" s="239">
        <v>0.14230000000000001</v>
      </c>
      <c r="K214" s="239">
        <v>0.14349999999999999</v>
      </c>
      <c r="L214" s="239">
        <v>0.1444</v>
      </c>
    </row>
    <row r="215" spans="8:12" ht="10.5" customHeight="1" x14ac:dyDescent="0.2">
      <c r="H215" s="238">
        <v>43038</v>
      </c>
      <c r="I215" s="239">
        <v>0.13250000000000001</v>
      </c>
      <c r="J215" s="239">
        <v>0.1421</v>
      </c>
      <c r="K215" s="239">
        <v>0.14330000000000001</v>
      </c>
      <c r="L215" s="239">
        <v>0.14419999999999999</v>
      </c>
    </row>
    <row r="216" spans="8:12" ht="10.5" customHeight="1" x14ac:dyDescent="0.2">
      <c r="H216" s="238">
        <v>43039</v>
      </c>
      <c r="I216" s="239">
        <v>0.1323</v>
      </c>
      <c r="J216" s="239">
        <v>0.14199999999999999</v>
      </c>
      <c r="K216" s="239">
        <v>0.14330000000000001</v>
      </c>
      <c r="L216" s="239">
        <v>0.14399999999999999</v>
      </c>
    </row>
    <row r="217" spans="8:12" ht="10.5" customHeight="1" x14ac:dyDescent="0.2">
      <c r="H217" s="238">
        <v>43040</v>
      </c>
      <c r="I217" s="239">
        <v>0.13220000000000001</v>
      </c>
      <c r="J217" s="239">
        <v>0.1419</v>
      </c>
      <c r="K217" s="239">
        <v>0.14319999999999999</v>
      </c>
      <c r="L217" s="239">
        <v>0.1439</v>
      </c>
    </row>
    <row r="218" spans="8:12" ht="10.5" customHeight="1" x14ac:dyDescent="0.2">
      <c r="H218" s="238">
        <v>43041</v>
      </c>
      <c r="I218" s="239">
        <v>0.1321</v>
      </c>
      <c r="J218" s="239">
        <v>0.1419</v>
      </c>
      <c r="K218" s="239">
        <v>0.14319999999999999</v>
      </c>
      <c r="L218" s="239">
        <v>0.14380000000000001</v>
      </c>
    </row>
    <row r="219" spans="8:12" ht="10.5" customHeight="1" x14ac:dyDescent="0.2">
      <c r="H219" s="238">
        <v>43042</v>
      </c>
      <c r="I219" s="239">
        <v>0.1321</v>
      </c>
      <c r="J219" s="239">
        <v>0.1419</v>
      </c>
      <c r="K219" s="239">
        <v>0.14319999999999999</v>
      </c>
      <c r="L219" s="239">
        <v>0.14369999999999999</v>
      </c>
    </row>
    <row r="220" spans="8:12" ht="10.5" customHeight="1" x14ac:dyDescent="0.2">
      <c r="H220" s="238">
        <v>43045</v>
      </c>
      <c r="I220" s="239">
        <v>0.1321</v>
      </c>
      <c r="J220" s="239">
        <v>0.1419</v>
      </c>
      <c r="K220" s="239">
        <v>0.14319999999999999</v>
      </c>
      <c r="L220" s="239">
        <v>0.14360000000000001</v>
      </c>
    </row>
    <row r="221" spans="8:12" ht="10.5" customHeight="1" x14ac:dyDescent="0.2">
      <c r="H221" s="238">
        <v>43046</v>
      </c>
      <c r="I221" s="239">
        <v>0.13200000000000001</v>
      </c>
      <c r="J221" s="239">
        <v>0.14199999999999999</v>
      </c>
      <c r="K221" s="239">
        <v>0.14319999999999999</v>
      </c>
      <c r="L221" s="239">
        <v>0.14360000000000001</v>
      </c>
    </row>
    <row r="222" spans="8:12" ht="10.5" customHeight="1" x14ac:dyDescent="0.2">
      <c r="H222" s="238">
        <v>43047</v>
      </c>
      <c r="I222" s="239">
        <v>0.13200000000000001</v>
      </c>
      <c r="J222" s="239">
        <v>0.14199999999999999</v>
      </c>
      <c r="K222" s="239">
        <v>0.14319999999999999</v>
      </c>
      <c r="L222" s="239">
        <v>0.14349999999999999</v>
      </c>
    </row>
    <row r="223" spans="8:12" ht="10.5" customHeight="1" x14ac:dyDescent="0.2">
      <c r="H223" s="238">
        <v>43048</v>
      </c>
      <c r="I223" s="239">
        <v>0.13189999999999999</v>
      </c>
      <c r="J223" s="239">
        <v>0.14199999999999999</v>
      </c>
      <c r="K223" s="239">
        <v>0.14319999999999999</v>
      </c>
      <c r="L223" s="239">
        <v>0.1434</v>
      </c>
    </row>
    <row r="224" spans="8:12" ht="10.5" customHeight="1" x14ac:dyDescent="0.2">
      <c r="H224" s="238">
        <v>43049</v>
      </c>
      <c r="I224" s="239">
        <v>0.13189999999999999</v>
      </c>
      <c r="J224" s="239">
        <v>0.14199999999999999</v>
      </c>
      <c r="K224" s="239">
        <v>0.14319999999999999</v>
      </c>
      <c r="L224" s="239">
        <v>0.1434</v>
      </c>
    </row>
    <row r="225" spans="8:12" ht="10.5" customHeight="1" x14ac:dyDescent="0.2">
      <c r="H225" s="238">
        <v>43052</v>
      </c>
      <c r="I225" s="239">
        <v>0.13189999999999999</v>
      </c>
      <c r="J225" s="239">
        <v>0.14199999999999999</v>
      </c>
      <c r="K225" s="239">
        <v>0.1431</v>
      </c>
      <c r="L225" s="239">
        <v>0.14330000000000001</v>
      </c>
    </row>
    <row r="226" spans="8:12" ht="10.5" customHeight="1" x14ac:dyDescent="0.2">
      <c r="H226" s="238">
        <v>43053</v>
      </c>
      <c r="I226" s="239">
        <v>0.13200000000000001</v>
      </c>
      <c r="J226" s="239">
        <v>0.14199999999999999</v>
      </c>
      <c r="K226" s="239">
        <v>0.1431</v>
      </c>
      <c r="L226" s="239">
        <v>0.14330000000000001</v>
      </c>
    </row>
    <row r="227" spans="8:12" ht="10.5" customHeight="1" x14ac:dyDescent="0.2">
      <c r="H227" s="238">
        <v>43054</v>
      </c>
      <c r="I227" s="239">
        <v>0.13189999999999999</v>
      </c>
      <c r="J227" s="239">
        <v>0.14199999999999999</v>
      </c>
      <c r="K227" s="239">
        <v>0.1429</v>
      </c>
      <c r="L227" s="239">
        <v>0.14319999999999999</v>
      </c>
    </row>
    <row r="228" spans="8:12" ht="10.5" customHeight="1" x14ac:dyDescent="0.2">
      <c r="H228" s="238">
        <v>43055</v>
      </c>
      <c r="I228" s="239">
        <v>0.13200000000000001</v>
      </c>
      <c r="J228" s="239">
        <v>0.14199999999999999</v>
      </c>
      <c r="K228" s="239">
        <v>0.1429</v>
      </c>
      <c r="L228" s="239">
        <v>0.14319999999999999</v>
      </c>
    </row>
    <row r="229" spans="8:12" ht="10.5" customHeight="1" x14ac:dyDescent="0.2">
      <c r="H229" s="238">
        <v>43056</v>
      </c>
      <c r="I229" s="239">
        <v>0.13200000000000001</v>
      </c>
      <c r="J229" s="239">
        <v>0.14199999999999999</v>
      </c>
      <c r="K229" s="239">
        <v>0.14280000000000001</v>
      </c>
      <c r="L229" s="239">
        <v>0.1431</v>
      </c>
    </row>
    <row r="230" spans="8:12" ht="10.5" customHeight="1" x14ac:dyDescent="0.2">
      <c r="H230" s="238">
        <v>43059</v>
      </c>
      <c r="I230" s="239">
        <v>0.13200000000000001</v>
      </c>
      <c r="J230" s="239">
        <v>0.14199999999999999</v>
      </c>
      <c r="K230" s="239">
        <v>0.1426</v>
      </c>
      <c r="L230" s="239">
        <v>0.14299999999999999</v>
      </c>
    </row>
    <row r="231" spans="8:12" ht="10.5" customHeight="1" x14ac:dyDescent="0.2">
      <c r="H231" s="238">
        <v>43060</v>
      </c>
      <c r="I231" s="239">
        <v>0.1321</v>
      </c>
      <c r="J231" s="239">
        <v>0.1421</v>
      </c>
      <c r="K231" s="239">
        <v>0.1426</v>
      </c>
      <c r="L231" s="239">
        <v>0.14299999999999999</v>
      </c>
    </row>
    <row r="232" spans="8:12" ht="10.5" customHeight="1" x14ac:dyDescent="0.2">
      <c r="H232" s="238">
        <v>43061</v>
      </c>
      <c r="I232" s="239">
        <v>0.1321</v>
      </c>
      <c r="J232" s="239">
        <v>0.1421</v>
      </c>
      <c r="K232" s="239">
        <v>0.1424</v>
      </c>
      <c r="L232" s="239">
        <v>0.14299999999999999</v>
      </c>
    </row>
    <row r="233" spans="8:12" ht="10.5" customHeight="1" x14ac:dyDescent="0.2">
      <c r="H233" s="238">
        <v>43062</v>
      </c>
      <c r="I233" s="239">
        <v>0.1321</v>
      </c>
      <c r="J233" s="239">
        <v>0.14199999999999999</v>
      </c>
      <c r="K233" s="239">
        <v>0.14219999999999999</v>
      </c>
      <c r="L233" s="239">
        <v>0.1429</v>
      </c>
    </row>
    <row r="234" spans="8:12" ht="10.5" customHeight="1" x14ac:dyDescent="0.2">
      <c r="H234" s="238">
        <v>43063</v>
      </c>
      <c r="I234" s="239">
        <v>0.1321</v>
      </c>
      <c r="J234" s="239">
        <v>0.1421</v>
      </c>
      <c r="K234" s="239">
        <v>0.14199999999999999</v>
      </c>
      <c r="L234" s="239">
        <v>0.14280000000000001</v>
      </c>
    </row>
    <row r="235" spans="8:12" ht="10.5" customHeight="1" x14ac:dyDescent="0.2">
      <c r="H235" s="238">
        <v>43066</v>
      </c>
      <c r="I235" s="239">
        <v>0.13220000000000001</v>
      </c>
      <c r="J235" s="239">
        <v>0.1421</v>
      </c>
      <c r="K235" s="239">
        <v>0.1419</v>
      </c>
      <c r="L235" s="239">
        <v>0.14280000000000001</v>
      </c>
    </row>
    <row r="236" spans="8:12" ht="10.5" customHeight="1" x14ac:dyDescent="0.2">
      <c r="H236" s="238">
        <v>43067</v>
      </c>
      <c r="I236" s="239">
        <v>0.13239999999999999</v>
      </c>
      <c r="J236" s="239">
        <v>0.1421</v>
      </c>
      <c r="K236" s="239">
        <v>0.14169999999999999</v>
      </c>
      <c r="L236" s="239">
        <v>0.14280000000000001</v>
      </c>
    </row>
    <row r="237" spans="8:12" ht="10.5" customHeight="1" x14ac:dyDescent="0.2">
      <c r="H237" s="238">
        <v>43068</v>
      </c>
      <c r="I237" s="239">
        <v>0.13250000000000001</v>
      </c>
      <c r="J237" s="239">
        <v>0.14219999999999999</v>
      </c>
      <c r="K237" s="239">
        <v>0.1416</v>
      </c>
      <c r="L237" s="239">
        <v>0.14269999999999999</v>
      </c>
    </row>
    <row r="238" spans="8:12" ht="10.5" customHeight="1" x14ac:dyDescent="0.2">
      <c r="H238" s="238">
        <v>43069</v>
      </c>
      <c r="I238" s="239">
        <v>0.1326</v>
      </c>
      <c r="J238" s="239">
        <v>0.14219999999999999</v>
      </c>
      <c r="K238" s="239">
        <v>0.1414</v>
      </c>
      <c r="L238" s="239">
        <v>0.14269999999999999</v>
      </c>
    </row>
    <row r="239" spans="8:12" ht="10.5" customHeight="1" x14ac:dyDescent="0.2">
      <c r="H239" s="238">
        <v>43070</v>
      </c>
      <c r="I239" s="239">
        <v>0.13270000000000001</v>
      </c>
      <c r="J239" s="239">
        <v>0.14230000000000001</v>
      </c>
      <c r="K239" s="239">
        <v>0.14130000000000001</v>
      </c>
      <c r="L239" s="239">
        <v>0.14269999999999999</v>
      </c>
    </row>
    <row r="240" spans="8:12" ht="10.5" customHeight="1" x14ac:dyDescent="0.2">
      <c r="H240" s="238">
        <v>43073</v>
      </c>
      <c r="I240" s="239">
        <v>0.1328</v>
      </c>
      <c r="J240" s="239">
        <v>0.14230000000000001</v>
      </c>
      <c r="K240" s="239">
        <v>0.14119999999999999</v>
      </c>
      <c r="L240" s="239">
        <v>0.14269999999999999</v>
      </c>
    </row>
    <row r="241" spans="8:12" ht="10.5" customHeight="1" x14ac:dyDescent="0.2">
      <c r="H241" s="238">
        <v>43074</v>
      </c>
      <c r="I241" s="239">
        <v>0.13289999999999999</v>
      </c>
      <c r="J241" s="239">
        <v>0.14230000000000001</v>
      </c>
      <c r="K241" s="239">
        <v>0.1411</v>
      </c>
      <c r="L241" s="239">
        <v>0.14269999999999999</v>
      </c>
    </row>
    <row r="242" spans="8:12" ht="10.5" customHeight="1" x14ac:dyDescent="0.2">
      <c r="H242" s="238">
        <v>43075</v>
      </c>
      <c r="I242" s="239">
        <v>0.13300000000000001</v>
      </c>
      <c r="J242" s="239">
        <v>0.14230000000000001</v>
      </c>
      <c r="K242" s="239">
        <v>0.1409</v>
      </c>
      <c r="L242" s="239">
        <v>0.14269999999999999</v>
      </c>
    </row>
    <row r="243" spans="8:12" ht="10.5" customHeight="1" x14ac:dyDescent="0.2">
      <c r="H243" s="238">
        <v>43076</v>
      </c>
      <c r="I243" s="239">
        <v>0.1331</v>
      </c>
      <c r="J243" s="239">
        <v>0.14230000000000001</v>
      </c>
      <c r="K243" s="239">
        <v>0.14080000000000001</v>
      </c>
      <c r="L243" s="239">
        <v>0.1426</v>
      </c>
    </row>
    <row r="244" spans="8:12" ht="10.5" customHeight="1" x14ac:dyDescent="0.2">
      <c r="H244" s="238">
        <v>43077</v>
      </c>
      <c r="I244" s="239">
        <v>0.1333</v>
      </c>
      <c r="J244" s="239">
        <v>0.1424</v>
      </c>
      <c r="K244" s="239">
        <v>0.14069999999999999</v>
      </c>
      <c r="L244" s="239">
        <v>0.14269999999999999</v>
      </c>
    </row>
    <row r="245" spans="8:12" ht="10.5" customHeight="1" x14ac:dyDescent="0.2">
      <c r="H245" s="238">
        <v>43080</v>
      </c>
      <c r="I245" s="239">
        <v>0.13350000000000001</v>
      </c>
      <c r="J245" s="239">
        <v>0.14249999999999999</v>
      </c>
      <c r="K245" s="239">
        <v>0.1406</v>
      </c>
      <c r="L245" s="239">
        <v>0.14269999999999999</v>
      </c>
    </row>
    <row r="246" spans="8:12" ht="10.5" customHeight="1" x14ac:dyDescent="0.2">
      <c r="H246" s="238">
        <v>43081</v>
      </c>
      <c r="I246" s="239">
        <v>0.1336</v>
      </c>
      <c r="J246" s="239">
        <v>0.1426</v>
      </c>
      <c r="K246" s="239">
        <v>0.14050000000000001</v>
      </c>
      <c r="L246" s="239">
        <v>0.14269999999999999</v>
      </c>
    </row>
    <row r="247" spans="8:12" ht="10.5" customHeight="1" x14ac:dyDescent="0.2">
      <c r="H247" s="238">
        <v>43082</v>
      </c>
      <c r="I247" s="239">
        <v>0.1338</v>
      </c>
      <c r="J247" s="239">
        <v>0.1426</v>
      </c>
      <c r="K247" s="239">
        <v>0.1404</v>
      </c>
      <c r="L247" s="239">
        <v>0.14269999999999999</v>
      </c>
    </row>
    <row r="248" spans="8:12" ht="10.5" customHeight="1" x14ac:dyDescent="0.2">
      <c r="H248" s="238">
        <v>43083</v>
      </c>
      <c r="I248" s="239">
        <v>0.13389999999999999</v>
      </c>
      <c r="J248" s="239">
        <v>0.14269999999999999</v>
      </c>
      <c r="K248" s="239">
        <v>0.1404</v>
      </c>
      <c r="L248" s="239">
        <v>0.14269999999999999</v>
      </c>
    </row>
    <row r="249" spans="8:12" ht="10.5" customHeight="1" x14ac:dyDescent="0.2">
      <c r="H249" s="238">
        <v>43084</v>
      </c>
      <c r="I249" s="239">
        <v>0.1341</v>
      </c>
      <c r="J249" s="239">
        <v>0.14280000000000001</v>
      </c>
      <c r="K249" s="239">
        <v>0.14030000000000001</v>
      </c>
      <c r="L249" s="239">
        <v>0.14269999999999999</v>
      </c>
    </row>
    <row r="250" spans="8:12" ht="10.5" customHeight="1" x14ac:dyDescent="0.2">
      <c r="H250" s="238">
        <v>43087</v>
      </c>
      <c r="I250" s="239">
        <v>0.13420000000000001</v>
      </c>
      <c r="J250" s="239">
        <v>0.1429</v>
      </c>
      <c r="K250" s="239">
        <v>0.14030000000000001</v>
      </c>
      <c r="L250" s="239">
        <v>0.14280000000000001</v>
      </c>
    </row>
    <row r="251" spans="8:12" ht="10.5" customHeight="1" x14ac:dyDescent="0.2">
      <c r="H251" s="238">
        <v>43088</v>
      </c>
      <c r="I251" s="239">
        <v>0.13439999999999999</v>
      </c>
      <c r="J251" s="239">
        <v>0.14299999999999999</v>
      </c>
      <c r="K251" s="239">
        <v>0.1404</v>
      </c>
      <c r="L251" s="239">
        <v>0.14280000000000001</v>
      </c>
    </row>
    <row r="252" spans="8:12" ht="10.5" customHeight="1" x14ac:dyDescent="0.2">
      <c r="H252" s="238">
        <v>43089</v>
      </c>
      <c r="I252" s="239">
        <v>0.13450000000000001</v>
      </c>
      <c r="J252" s="239">
        <v>0.14299999999999999</v>
      </c>
      <c r="K252" s="239">
        <v>0.14030000000000001</v>
      </c>
      <c r="L252" s="239">
        <v>0.14280000000000001</v>
      </c>
    </row>
    <row r="253" spans="8:12" ht="10.5" customHeight="1" x14ac:dyDescent="0.2">
      <c r="H253" s="238">
        <v>43090</v>
      </c>
      <c r="I253" s="239">
        <v>0.13469999999999999</v>
      </c>
      <c r="J253" s="239">
        <v>0.1431</v>
      </c>
      <c r="K253" s="239">
        <v>0.14030000000000001</v>
      </c>
      <c r="L253" s="239">
        <v>0.14280000000000001</v>
      </c>
    </row>
    <row r="254" spans="8:12" ht="10.5" customHeight="1" x14ac:dyDescent="0.2">
      <c r="H254" s="238">
        <v>43091</v>
      </c>
      <c r="I254" s="239">
        <v>0.1348</v>
      </c>
      <c r="J254" s="239">
        <v>0.1431</v>
      </c>
      <c r="K254" s="239">
        <v>0.1404</v>
      </c>
      <c r="L254" s="239">
        <v>0.1429</v>
      </c>
    </row>
    <row r="255" spans="8:12" ht="10.5" customHeight="1" x14ac:dyDescent="0.2">
      <c r="H255" s="238">
        <v>43095</v>
      </c>
      <c r="I255" s="239">
        <v>0.13500000000000001</v>
      </c>
      <c r="J255" s="239">
        <v>0.14330000000000001</v>
      </c>
      <c r="K255" s="239">
        <v>0.1404</v>
      </c>
      <c r="L255" s="239">
        <v>0.1429</v>
      </c>
    </row>
    <row r="256" spans="8:12" ht="10.5" customHeight="1" x14ac:dyDescent="0.2">
      <c r="H256" s="238">
        <v>43096</v>
      </c>
      <c r="I256" s="239">
        <v>0.1351</v>
      </c>
      <c r="J256" s="239">
        <v>0.1434</v>
      </c>
      <c r="K256" s="239">
        <v>0.14050000000000001</v>
      </c>
      <c r="L256" s="239">
        <v>0.14299999999999999</v>
      </c>
    </row>
    <row r="257" spans="8:12" ht="10.5" customHeight="1" x14ac:dyDescent="0.2">
      <c r="H257" s="238">
        <v>43097</v>
      </c>
      <c r="I257" s="239">
        <v>0.1353</v>
      </c>
      <c r="J257" s="239">
        <v>0.14349999999999999</v>
      </c>
      <c r="K257" s="239">
        <v>0.14050000000000001</v>
      </c>
      <c r="L257" s="239">
        <v>0.14299999999999999</v>
      </c>
    </row>
    <row r="258" spans="8:12" ht="10.5" customHeight="1" x14ac:dyDescent="0.2">
      <c r="H258" s="238">
        <v>43098</v>
      </c>
      <c r="I258" s="239">
        <v>0.13539999999999999</v>
      </c>
      <c r="J258" s="239">
        <v>0.14349999999999999</v>
      </c>
      <c r="K258" s="239">
        <v>0.14050000000000001</v>
      </c>
      <c r="L258" s="239">
        <v>0.14299999999999999</v>
      </c>
    </row>
    <row r="259" spans="8:12" ht="10.5" customHeight="1" x14ac:dyDescent="0.2">
      <c r="H259" s="238">
        <v>43103</v>
      </c>
      <c r="I259" s="239">
        <v>0.13550000000000001</v>
      </c>
      <c r="J259" s="239">
        <v>0.14360000000000001</v>
      </c>
      <c r="K259" s="239">
        <v>0.1406</v>
      </c>
      <c r="L259" s="239">
        <v>0.14299999999999999</v>
      </c>
    </row>
    <row r="260" spans="8:12" ht="10.5" customHeight="1" x14ac:dyDescent="0.2">
      <c r="H260" s="238">
        <v>43104</v>
      </c>
      <c r="I260" s="239">
        <v>0.1356</v>
      </c>
      <c r="J260" s="239">
        <v>0.14369999999999999</v>
      </c>
      <c r="K260" s="239">
        <v>0.1406</v>
      </c>
      <c r="L260" s="239">
        <v>0.1431</v>
      </c>
    </row>
    <row r="261" spans="8:12" ht="10.5" customHeight="1" x14ac:dyDescent="0.2">
      <c r="H261" s="238">
        <v>43105</v>
      </c>
      <c r="I261" s="239">
        <v>0.13569999999999999</v>
      </c>
      <c r="J261" s="239">
        <v>0.14380000000000001</v>
      </c>
      <c r="K261" s="239">
        <v>0.14069999999999999</v>
      </c>
      <c r="L261" s="239">
        <v>0.1431</v>
      </c>
    </row>
    <row r="262" spans="8:12" ht="10.5" customHeight="1" x14ac:dyDescent="0.2">
      <c r="H262" s="238">
        <v>43109</v>
      </c>
      <c r="I262" s="239">
        <v>0.13569999999999999</v>
      </c>
      <c r="J262" s="239">
        <v>0.14380000000000001</v>
      </c>
      <c r="K262" s="239">
        <v>0.1406</v>
      </c>
      <c r="L262" s="239">
        <v>0.1431</v>
      </c>
    </row>
    <row r="263" spans="8:12" ht="10.5" customHeight="1" x14ac:dyDescent="0.2">
      <c r="H263" s="238">
        <v>43110</v>
      </c>
      <c r="I263" s="239">
        <v>0.1358</v>
      </c>
      <c r="J263" s="239">
        <v>0.1439</v>
      </c>
      <c r="K263" s="239">
        <v>0.14069999999999999</v>
      </c>
      <c r="L263" s="239">
        <v>0.14319999999999999</v>
      </c>
    </row>
    <row r="264" spans="8:12" ht="10.5" customHeight="1" x14ac:dyDescent="0.2">
      <c r="H264" s="238">
        <v>43111</v>
      </c>
      <c r="I264" s="239">
        <v>0.13589999999999999</v>
      </c>
      <c r="J264" s="239">
        <v>0.1439</v>
      </c>
      <c r="K264" s="239">
        <v>0.14069999999999999</v>
      </c>
      <c r="L264" s="239">
        <v>0.14319999999999999</v>
      </c>
    </row>
    <row r="265" spans="8:12" ht="10.5" customHeight="1" x14ac:dyDescent="0.2">
      <c r="H265" s="238">
        <v>43112</v>
      </c>
      <c r="I265" s="239">
        <v>0.13589999999999999</v>
      </c>
      <c r="J265" s="239">
        <v>0.1439</v>
      </c>
      <c r="K265" s="239">
        <v>0.14069999999999999</v>
      </c>
      <c r="L265" s="239">
        <v>0.1431</v>
      </c>
    </row>
    <row r="266" spans="8:12" ht="10.5" customHeight="1" x14ac:dyDescent="0.2">
      <c r="H266" s="238">
        <v>43115</v>
      </c>
      <c r="I266" s="239">
        <v>0.1358</v>
      </c>
      <c r="J266" s="239">
        <v>0.1439</v>
      </c>
      <c r="K266" s="239">
        <v>0.14069999999999999</v>
      </c>
      <c r="L266" s="239">
        <v>0.1431</v>
      </c>
    </row>
    <row r="267" spans="8:12" ht="10.5" customHeight="1" x14ac:dyDescent="0.2">
      <c r="H267" s="238">
        <v>43116</v>
      </c>
      <c r="I267" s="239">
        <v>0.13569999999999999</v>
      </c>
      <c r="J267" s="239">
        <v>0.14380000000000001</v>
      </c>
      <c r="K267" s="239">
        <v>0.1406</v>
      </c>
      <c r="L267" s="239">
        <v>0.1431</v>
      </c>
    </row>
    <row r="268" spans="8:12" ht="10.5" customHeight="1" x14ac:dyDescent="0.2">
      <c r="H268" s="238">
        <v>43117</v>
      </c>
      <c r="I268" s="239">
        <v>0.13569999999999999</v>
      </c>
      <c r="J268" s="239">
        <v>0.14380000000000001</v>
      </c>
      <c r="K268" s="239">
        <v>0.1406</v>
      </c>
      <c r="L268" s="239">
        <v>0.1431</v>
      </c>
    </row>
    <row r="269" spans="8:12" ht="10.5" customHeight="1" x14ac:dyDescent="0.2">
      <c r="H269" s="238">
        <v>43118</v>
      </c>
      <c r="I269" s="239">
        <v>0.13569999999999999</v>
      </c>
      <c r="J269" s="239">
        <v>0.14380000000000001</v>
      </c>
      <c r="K269" s="239">
        <v>0.1406</v>
      </c>
      <c r="L269" s="239">
        <v>0.14299999999999999</v>
      </c>
    </row>
    <row r="270" spans="8:12" ht="10.5" customHeight="1" x14ac:dyDescent="0.2">
      <c r="H270" s="238">
        <v>43119</v>
      </c>
      <c r="I270" s="239">
        <v>0.13569999999999999</v>
      </c>
      <c r="J270" s="239">
        <v>0.14380000000000001</v>
      </c>
      <c r="K270" s="239">
        <v>0.1406</v>
      </c>
      <c r="L270" s="239">
        <v>0.14299999999999999</v>
      </c>
    </row>
    <row r="271" spans="8:12" ht="10.5" customHeight="1" x14ac:dyDescent="0.2">
      <c r="H271" s="238">
        <v>43122</v>
      </c>
      <c r="I271" s="239">
        <v>0.1356</v>
      </c>
      <c r="J271" s="239">
        <v>0.14369999999999999</v>
      </c>
      <c r="K271" s="239">
        <v>0.1406</v>
      </c>
      <c r="L271" s="239">
        <v>0.14299999999999999</v>
      </c>
    </row>
    <row r="272" spans="8:12" ht="10.5" customHeight="1" x14ac:dyDescent="0.2">
      <c r="H272" s="238">
        <v>43123</v>
      </c>
      <c r="I272" s="239">
        <v>0.13569999999999999</v>
      </c>
      <c r="J272" s="239">
        <v>0.14380000000000001</v>
      </c>
      <c r="K272" s="239">
        <v>0.1406</v>
      </c>
      <c r="L272" s="239">
        <v>0.1431</v>
      </c>
    </row>
    <row r="273" spans="8:12" ht="10.5" customHeight="1" x14ac:dyDescent="0.2">
      <c r="H273" s="238">
        <v>43124</v>
      </c>
      <c r="I273" s="239">
        <v>0.13569999999999999</v>
      </c>
      <c r="J273" s="239">
        <v>0.14369999999999999</v>
      </c>
      <c r="K273" s="239">
        <v>0.1406</v>
      </c>
      <c r="L273" s="239">
        <v>0.1431</v>
      </c>
    </row>
    <row r="274" spans="8:12" ht="10.5" customHeight="1" x14ac:dyDescent="0.2">
      <c r="H274" s="238">
        <v>43125</v>
      </c>
      <c r="I274" s="239">
        <v>0.1356</v>
      </c>
      <c r="J274" s="239">
        <v>0.14369999999999999</v>
      </c>
      <c r="K274" s="239">
        <v>0.1406</v>
      </c>
      <c r="L274" s="239">
        <v>0.1431</v>
      </c>
    </row>
    <row r="275" spans="8:12" ht="10.5" customHeight="1" x14ac:dyDescent="0.2">
      <c r="H275" s="238">
        <v>43126</v>
      </c>
      <c r="I275" s="239">
        <v>0.1356</v>
      </c>
      <c r="J275" s="239">
        <v>0.14360000000000001</v>
      </c>
      <c r="K275" s="239">
        <v>0.14050000000000001</v>
      </c>
      <c r="L275" s="239">
        <v>0.14299999999999999</v>
      </c>
    </row>
    <row r="276" spans="8:12" ht="10.5" customHeight="1" x14ac:dyDescent="0.2">
      <c r="H276" s="238">
        <v>43129</v>
      </c>
      <c r="I276" s="239">
        <v>0.13550000000000001</v>
      </c>
      <c r="J276" s="239">
        <v>0.14349999999999999</v>
      </c>
      <c r="K276" s="239">
        <v>0.14050000000000001</v>
      </c>
      <c r="L276" s="239">
        <v>0.1429</v>
      </c>
    </row>
    <row r="277" spans="8:12" ht="10.5" customHeight="1" x14ac:dyDescent="0.2">
      <c r="H277" s="238">
        <v>43130</v>
      </c>
      <c r="I277" s="239">
        <v>0.13539999999999999</v>
      </c>
      <c r="J277" s="239">
        <v>0.14349999999999999</v>
      </c>
      <c r="K277" s="239">
        <v>0.1404</v>
      </c>
      <c r="L277" s="239">
        <v>0.1429</v>
      </c>
    </row>
    <row r="278" spans="8:12" ht="10.5" customHeight="1" x14ac:dyDescent="0.2">
      <c r="H278" s="238">
        <v>43131</v>
      </c>
      <c r="I278" s="239">
        <v>0.1353</v>
      </c>
      <c r="J278" s="239">
        <v>0.1434</v>
      </c>
      <c r="K278" s="239">
        <v>0.14030000000000001</v>
      </c>
      <c r="L278" s="239">
        <v>0.1429</v>
      </c>
    </row>
    <row r="279" spans="8:12" ht="10.5" customHeight="1" x14ac:dyDescent="0.2">
      <c r="H279" s="238">
        <v>43132</v>
      </c>
      <c r="I279" s="239">
        <v>0.1353</v>
      </c>
      <c r="J279" s="239">
        <v>0.14330000000000001</v>
      </c>
      <c r="K279" s="239">
        <v>0.14030000000000001</v>
      </c>
      <c r="L279" s="239">
        <v>0.1429</v>
      </c>
    </row>
    <row r="280" spans="8:12" ht="10.5" customHeight="1" x14ac:dyDescent="0.2">
      <c r="H280" s="238">
        <v>43133</v>
      </c>
      <c r="I280" s="239">
        <v>0.1353</v>
      </c>
      <c r="J280" s="239">
        <v>0.14330000000000001</v>
      </c>
      <c r="K280" s="239">
        <v>0.14030000000000001</v>
      </c>
      <c r="L280" s="239">
        <v>0.14280000000000001</v>
      </c>
    </row>
    <row r="281" spans="8:12" ht="10.5" customHeight="1" x14ac:dyDescent="0.2">
      <c r="H281" s="238">
        <v>43136</v>
      </c>
      <c r="I281" s="239">
        <v>0.13519999999999999</v>
      </c>
      <c r="J281" s="239">
        <v>0.14319999999999999</v>
      </c>
      <c r="K281" s="239">
        <v>0.14030000000000001</v>
      </c>
      <c r="L281" s="239">
        <v>0.14280000000000001</v>
      </c>
    </row>
    <row r="282" spans="8:12" ht="10.5" customHeight="1" x14ac:dyDescent="0.2">
      <c r="H282" s="238">
        <v>43137</v>
      </c>
      <c r="I282" s="239">
        <v>0.1351</v>
      </c>
      <c r="J282" s="239">
        <v>0.1431</v>
      </c>
      <c r="K282" s="239">
        <v>0.14030000000000001</v>
      </c>
      <c r="L282" s="239">
        <v>0.14269999999999999</v>
      </c>
    </row>
    <row r="283" spans="8:12" ht="10.5" customHeight="1" x14ac:dyDescent="0.2">
      <c r="H283" s="238">
        <v>43138</v>
      </c>
      <c r="I283" s="239">
        <v>0.1351</v>
      </c>
      <c r="J283" s="239">
        <v>0.14299999999999999</v>
      </c>
      <c r="K283" s="239">
        <v>0.14019999999999999</v>
      </c>
      <c r="L283" s="239">
        <v>0.14269999999999999</v>
      </c>
    </row>
    <row r="284" spans="8:12" ht="10.5" customHeight="1" x14ac:dyDescent="0.2">
      <c r="H284" s="238">
        <v>43139</v>
      </c>
      <c r="I284" s="239">
        <v>0.1351</v>
      </c>
      <c r="J284" s="239">
        <v>0.1429</v>
      </c>
      <c r="K284" s="239">
        <v>0.1401</v>
      </c>
      <c r="L284" s="239">
        <v>0.1426</v>
      </c>
    </row>
    <row r="285" spans="8:12" ht="10.5" customHeight="1" x14ac:dyDescent="0.2">
      <c r="H285" s="238">
        <v>43140</v>
      </c>
      <c r="I285" s="239">
        <v>0.13500000000000001</v>
      </c>
      <c r="J285" s="239">
        <v>0.1429</v>
      </c>
      <c r="K285" s="239">
        <v>0.1401</v>
      </c>
      <c r="L285" s="239">
        <v>0.1426</v>
      </c>
    </row>
    <row r="286" spans="8:12" ht="10.5" customHeight="1" x14ac:dyDescent="0.2">
      <c r="H286" s="238">
        <v>43143</v>
      </c>
      <c r="I286" s="239">
        <v>0.13489999999999999</v>
      </c>
      <c r="J286" s="239">
        <v>0.14280000000000001</v>
      </c>
      <c r="K286" s="239">
        <v>0.14000000000000001</v>
      </c>
      <c r="L286" s="239">
        <v>0.1426</v>
      </c>
    </row>
    <row r="287" spans="8:12" ht="10.5" customHeight="1" x14ac:dyDescent="0.2">
      <c r="H287" s="238">
        <v>43144</v>
      </c>
      <c r="I287" s="239">
        <v>0.13489999999999999</v>
      </c>
      <c r="J287" s="239">
        <v>0.14269999999999999</v>
      </c>
      <c r="K287" s="239">
        <v>0.14000000000000001</v>
      </c>
      <c r="L287" s="239">
        <v>0.14249999999999999</v>
      </c>
    </row>
    <row r="288" spans="8:12" ht="10.5" customHeight="1" x14ac:dyDescent="0.2">
      <c r="H288" s="238">
        <v>43145</v>
      </c>
      <c r="I288" s="239">
        <v>0.13500000000000001</v>
      </c>
      <c r="J288" s="239">
        <v>0.14269999999999999</v>
      </c>
      <c r="K288" s="239">
        <v>0.14000000000000001</v>
      </c>
      <c r="L288" s="239">
        <v>0.1426</v>
      </c>
    </row>
    <row r="289" spans="8:12" ht="10.5" customHeight="1" x14ac:dyDescent="0.2">
      <c r="H289" s="238">
        <v>43146</v>
      </c>
      <c r="I289" s="239">
        <v>0.13489999999999999</v>
      </c>
      <c r="J289" s="239">
        <v>0.14269999999999999</v>
      </c>
      <c r="K289" s="239">
        <v>0.1399</v>
      </c>
      <c r="L289" s="239">
        <v>0.14249999999999999</v>
      </c>
    </row>
    <row r="290" spans="8:12" ht="10.5" customHeight="1" x14ac:dyDescent="0.2">
      <c r="H290" s="238">
        <v>43147</v>
      </c>
      <c r="I290" s="239">
        <v>0.13489999999999999</v>
      </c>
      <c r="J290" s="239">
        <v>0.1426</v>
      </c>
      <c r="K290" s="239">
        <v>0.1399</v>
      </c>
      <c r="L290" s="239">
        <v>0.14249999999999999</v>
      </c>
    </row>
    <row r="291" spans="8:12" ht="10.5" customHeight="1" x14ac:dyDescent="0.2">
      <c r="H291" s="238">
        <v>43150</v>
      </c>
      <c r="I291" s="239">
        <v>0.13489999999999999</v>
      </c>
      <c r="J291" s="239">
        <v>0.1426</v>
      </c>
      <c r="K291" s="239">
        <v>0.13980000000000001</v>
      </c>
      <c r="L291" s="239">
        <v>0.1424</v>
      </c>
    </row>
    <row r="292" spans="8:12" ht="10.5" customHeight="1" x14ac:dyDescent="0.2">
      <c r="H292" s="238">
        <v>43151</v>
      </c>
      <c r="I292" s="239">
        <v>0.13489999999999999</v>
      </c>
      <c r="J292" s="239">
        <v>0.1426</v>
      </c>
      <c r="K292" s="239">
        <v>0.13980000000000001</v>
      </c>
      <c r="L292" s="239">
        <v>0.1424</v>
      </c>
    </row>
    <row r="293" spans="8:12" ht="10.5" customHeight="1" x14ac:dyDescent="0.2">
      <c r="H293" s="238">
        <v>43152</v>
      </c>
      <c r="I293" s="239">
        <v>0.1348</v>
      </c>
      <c r="J293" s="239">
        <v>0.14249999999999999</v>
      </c>
      <c r="K293" s="239">
        <v>0.13980000000000001</v>
      </c>
      <c r="L293" s="239">
        <v>0.1424</v>
      </c>
    </row>
    <row r="294" spans="8:12" ht="10.5" customHeight="1" x14ac:dyDescent="0.2">
      <c r="H294" s="238">
        <v>43153</v>
      </c>
      <c r="I294" s="239">
        <v>0.1348</v>
      </c>
      <c r="J294" s="239">
        <v>0.14249999999999999</v>
      </c>
      <c r="K294" s="239">
        <v>0.13980000000000001</v>
      </c>
      <c r="L294" s="239">
        <v>0.1424</v>
      </c>
    </row>
    <row r="295" spans="8:12" ht="10.5" customHeight="1" x14ac:dyDescent="0.2">
      <c r="H295" s="238">
        <v>43154</v>
      </c>
      <c r="I295" s="239">
        <v>0.1348</v>
      </c>
      <c r="J295" s="239">
        <v>0.1424</v>
      </c>
      <c r="K295" s="239">
        <v>0.13980000000000001</v>
      </c>
      <c r="L295" s="239">
        <v>0.14230000000000001</v>
      </c>
    </row>
    <row r="296" spans="8:12" ht="10.5" customHeight="1" x14ac:dyDescent="0.2">
      <c r="H296" s="238">
        <v>43157</v>
      </c>
      <c r="I296" s="239">
        <v>0.13469999999999999</v>
      </c>
      <c r="J296" s="239">
        <v>0.14230000000000001</v>
      </c>
      <c r="K296" s="239">
        <v>0.13969999999999999</v>
      </c>
      <c r="L296" s="239">
        <v>0.14230000000000001</v>
      </c>
    </row>
    <row r="297" spans="8:12" ht="10.5" customHeight="1" x14ac:dyDescent="0.2">
      <c r="H297" s="238">
        <v>43158</v>
      </c>
      <c r="I297" s="239">
        <v>0.13469999999999999</v>
      </c>
      <c r="J297" s="239">
        <v>0.14230000000000001</v>
      </c>
      <c r="K297" s="239">
        <v>0.13969999999999999</v>
      </c>
      <c r="L297" s="239">
        <v>0.14230000000000001</v>
      </c>
    </row>
    <row r="298" spans="8:12" ht="10.5" customHeight="1" x14ac:dyDescent="0.2">
      <c r="H298" s="238">
        <v>43159</v>
      </c>
      <c r="I298" s="239">
        <v>0.1346</v>
      </c>
      <c r="J298" s="239">
        <v>0.14219999999999999</v>
      </c>
      <c r="K298" s="239">
        <v>0.13969999999999999</v>
      </c>
      <c r="L298" s="239">
        <v>0.14219999999999999</v>
      </c>
    </row>
    <row r="299" spans="8:12" ht="10.5" customHeight="1" x14ac:dyDescent="0.2">
      <c r="H299" s="238">
        <v>43160</v>
      </c>
      <c r="I299" s="239">
        <v>0.13469999999999999</v>
      </c>
      <c r="J299" s="239">
        <v>0.14219999999999999</v>
      </c>
      <c r="K299" s="239">
        <v>0.13969999999999999</v>
      </c>
      <c r="L299" s="239">
        <v>0.14219999999999999</v>
      </c>
    </row>
    <row r="300" spans="8:12" ht="10.5" customHeight="1" x14ac:dyDescent="0.2">
      <c r="H300" s="238">
        <v>43161</v>
      </c>
      <c r="I300" s="239">
        <v>0.1346</v>
      </c>
      <c r="J300" s="239">
        <v>0.14219999999999999</v>
      </c>
      <c r="K300" s="239">
        <v>0.1396</v>
      </c>
      <c r="L300" s="239">
        <v>0.14219999999999999</v>
      </c>
    </row>
    <row r="301" spans="8:12" ht="10.5" customHeight="1" x14ac:dyDescent="0.2">
      <c r="H301" s="238">
        <v>43162</v>
      </c>
      <c r="I301" s="239">
        <v>0.13450000000000001</v>
      </c>
      <c r="J301" s="239">
        <v>0.1421</v>
      </c>
      <c r="K301" s="239">
        <v>0.13950000000000001</v>
      </c>
      <c r="L301" s="239">
        <v>0.1421</v>
      </c>
    </row>
    <row r="302" spans="8:12" ht="10.5" customHeight="1" x14ac:dyDescent="0.2">
      <c r="H302" s="238">
        <v>43164</v>
      </c>
      <c r="I302" s="239">
        <v>0.13450000000000001</v>
      </c>
      <c r="J302" s="239">
        <v>0.1421</v>
      </c>
      <c r="K302" s="239">
        <v>0.13950000000000001</v>
      </c>
      <c r="L302" s="239">
        <v>0.1421</v>
      </c>
    </row>
    <row r="303" spans="8:12" ht="10.5" customHeight="1" x14ac:dyDescent="0.2">
      <c r="H303" s="238">
        <v>43165</v>
      </c>
      <c r="I303" s="239">
        <v>0.13450000000000001</v>
      </c>
      <c r="J303" s="239">
        <v>0.1421</v>
      </c>
      <c r="K303" s="239">
        <v>0.1394</v>
      </c>
      <c r="L303" s="239">
        <v>0.14219999999999999</v>
      </c>
    </row>
    <row r="304" spans="8:12" ht="10.5" customHeight="1" x14ac:dyDescent="0.2">
      <c r="H304" s="238">
        <v>43166</v>
      </c>
      <c r="I304" s="239">
        <v>0.13450000000000001</v>
      </c>
      <c r="J304" s="239">
        <v>0.1421</v>
      </c>
      <c r="K304" s="239">
        <v>0.1394</v>
      </c>
      <c r="L304" s="239">
        <v>0.14219999999999999</v>
      </c>
    </row>
    <row r="305" spans="8:12" ht="10.5" customHeight="1" x14ac:dyDescent="0.2">
      <c r="H305" s="238">
        <v>43171</v>
      </c>
      <c r="I305" s="239">
        <v>0.1346</v>
      </c>
      <c r="J305" s="239">
        <v>0.1421</v>
      </c>
      <c r="K305" s="239">
        <v>0.1394</v>
      </c>
      <c r="L305" s="239">
        <v>0.14219999999999999</v>
      </c>
    </row>
    <row r="306" spans="8:12" ht="10.5" customHeight="1" x14ac:dyDescent="0.2">
      <c r="H306" s="238">
        <v>43172</v>
      </c>
      <c r="I306" s="239">
        <v>0.13469999999999999</v>
      </c>
      <c r="J306" s="239">
        <v>0.14219999999999999</v>
      </c>
      <c r="K306" s="239">
        <v>0.13950000000000001</v>
      </c>
      <c r="L306" s="239">
        <v>0.14219999999999999</v>
      </c>
    </row>
    <row r="307" spans="8:12" ht="10.5" customHeight="1" x14ac:dyDescent="0.2">
      <c r="H307" s="238">
        <v>43173</v>
      </c>
      <c r="I307" s="239">
        <v>0.1348</v>
      </c>
      <c r="J307" s="239">
        <v>0.14230000000000001</v>
      </c>
      <c r="K307" s="239">
        <v>0.1396</v>
      </c>
      <c r="L307" s="239">
        <v>0.14219999999999999</v>
      </c>
    </row>
    <row r="308" spans="8:12" ht="10.5" customHeight="1" x14ac:dyDescent="0.2">
      <c r="H308" s="238">
        <v>43174</v>
      </c>
      <c r="I308" s="239">
        <v>0.13489999999999999</v>
      </c>
      <c r="J308" s="239">
        <v>0.14230000000000001</v>
      </c>
      <c r="K308" s="239">
        <v>0.1396</v>
      </c>
      <c r="L308" s="239">
        <v>0.14219999999999999</v>
      </c>
    </row>
    <row r="309" spans="8:12" ht="10.5" customHeight="1" x14ac:dyDescent="0.2">
      <c r="H309" s="238">
        <v>43175</v>
      </c>
      <c r="I309" s="239">
        <v>0.1348</v>
      </c>
      <c r="J309" s="239">
        <v>0.14219999999999999</v>
      </c>
      <c r="K309" s="239">
        <v>0.1396</v>
      </c>
      <c r="L309" s="239">
        <v>0.14219999999999999</v>
      </c>
    </row>
    <row r="310" spans="8:12" ht="10.5" customHeight="1" x14ac:dyDescent="0.2">
      <c r="H310" s="238">
        <v>43178</v>
      </c>
      <c r="I310" s="239">
        <v>0.13489999999999999</v>
      </c>
      <c r="J310" s="239">
        <v>0.1424</v>
      </c>
      <c r="K310" s="239">
        <v>0.13980000000000001</v>
      </c>
      <c r="L310" s="239">
        <v>0.14230000000000001</v>
      </c>
    </row>
    <row r="311" spans="8:12" ht="10.5" customHeight="1" x14ac:dyDescent="0.2">
      <c r="H311" s="238">
        <v>43179</v>
      </c>
      <c r="I311" s="239">
        <v>0.1351</v>
      </c>
      <c r="J311" s="239">
        <v>0.14249999999999999</v>
      </c>
      <c r="K311" s="239">
        <v>0.14000000000000001</v>
      </c>
      <c r="L311" s="239">
        <v>0.14230000000000001</v>
      </c>
    </row>
    <row r="312" spans="8:12" ht="10.5" customHeight="1" x14ac:dyDescent="0.2">
      <c r="H312" s="238">
        <v>43180</v>
      </c>
      <c r="I312" s="239">
        <v>0.1353</v>
      </c>
      <c r="J312" s="239">
        <v>0.14269999999999999</v>
      </c>
      <c r="K312" s="239">
        <v>0.14019999999999999</v>
      </c>
      <c r="L312" s="239">
        <v>0.1424</v>
      </c>
    </row>
    <row r="313" spans="8:12" ht="10.5" customHeight="1" x14ac:dyDescent="0.2">
      <c r="H313" s="238">
        <v>43181</v>
      </c>
      <c r="I313" s="239">
        <v>0.1353</v>
      </c>
      <c r="J313" s="239">
        <v>0.14269999999999999</v>
      </c>
      <c r="K313" s="239">
        <v>0.14019999999999999</v>
      </c>
      <c r="L313" s="239">
        <v>0.1424</v>
      </c>
    </row>
    <row r="314" spans="8:12" ht="10.5" customHeight="1" x14ac:dyDescent="0.2">
      <c r="H314" s="238">
        <v>43182</v>
      </c>
      <c r="I314" s="239">
        <v>0.13550000000000001</v>
      </c>
      <c r="J314" s="239">
        <v>0.14280000000000001</v>
      </c>
      <c r="K314" s="239">
        <v>0.14019999999999999</v>
      </c>
      <c r="L314" s="239">
        <v>0.1424</v>
      </c>
    </row>
    <row r="315" spans="8:12" ht="10.5" customHeight="1" x14ac:dyDescent="0.2">
      <c r="H315" s="238">
        <v>43185</v>
      </c>
      <c r="I315" s="239">
        <v>0.1356</v>
      </c>
      <c r="J315" s="239">
        <v>0.1429</v>
      </c>
      <c r="K315" s="239">
        <v>0.14030000000000001</v>
      </c>
      <c r="L315" s="239">
        <v>0.1424</v>
      </c>
    </row>
    <row r="316" spans="8:12" ht="10.5" customHeight="1" x14ac:dyDescent="0.2">
      <c r="H316" s="238">
        <v>43186</v>
      </c>
      <c r="I316" s="239">
        <v>0.13569999999999999</v>
      </c>
      <c r="J316" s="239">
        <v>0.14299999999999999</v>
      </c>
      <c r="K316" s="239">
        <v>0.1404</v>
      </c>
      <c r="L316" s="239">
        <v>0.1424</v>
      </c>
    </row>
    <row r="317" spans="8:12" ht="10.5" customHeight="1" x14ac:dyDescent="0.2">
      <c r="H317" s="238">
        <v>43187</v>
      </c>
      <c r="I317" s="239">
        <v>0.1358</v>
      </c>
      <c r="J317" s="239">
        <v>0.1431</v>
      </c>
      <c r="K317" s="239">
        <v>0.14050000000000001</v>
      </c>
      <c r="L317" s="239">
        <v>0.1424</v>
      </c>
    </row>
    <row r="318" spans="8:12" ht="10.5" customHeight="1" x14ac:dyDescent="0.2">
      <c r="H318" s="238">
        <v>43188</v>
      </c>
      <c r="I318" s="239">
        <v>0.13600000000000001</v>
      </c>
      <c r="J318" s="239">
        <v>0.14330000000000001</v>
      </c>
      <c r="K318" s="239">
        <v>0.1406</v>
      </c>
      <c r="L318" s="239">
        <v>0.1424</v>
      </c>
    </row>
    <row r="319" spans="8:12" ht="10.5" customHeight="1" x14ac:dyDescent="0.2">
      <c r="H319" s="238">
        <v>43189</v>
      </c>
      <c r="I319" s="239">
        <v>0.13600000000000001</v>
      </c>
      <c r="J319" s="239">
        <v>0.1434</v>
      </c>
      <c r="K319" s="239">
        <v>0.1406</v>
      </c>
      <c r="L319" s="239">
        <v>0.1424</v>
      </c>
    </row>
    <row r="320" spans="8:12" ht="10.5" customHeight="1" x14ac:dyDescent="0.2">
      <c r="H320" s="238">
        <v>43192</v>
      </c>
      <c r="I320" s="239">
        <v>0.1361</v>
      </c>
      <c r="J320" s="239">
        <v>0.14349999999999999</v>
      </c>
      <c r="K320" s="239">
        <v>0.14069999999999999</v>
      </c>
      <c r="L320" s="239">
        <v>0.1424</v>
      </c>
    </row>
    <row r="321" spans="8:12" ht="10.5" customHeight="1" x14ac:dyDescent="0.2">
      <c r="H321" s="238">
        <v>43193</v>
      </c>
      <c r="I321" s="239">
        <v>0.13619999999999999</v>
      </c>
      <c r="J321" s="239">
        <v>0.14360000000000001</v>
      </c>
      <c r="K321" s="239">
        <v>0.14080000000000001</v>
      </c>
      <c r="L321" s="239">
        <v>0.1424</v>
      </c>
    </row>
    <row r="322" spans="8:12" ht="10.5" customHeight="1" x14ac:dyDescent="0.2">
      <c r="H322" s="238">
        <v>43194</v>
      </c>
      <c r="I322" s="239">
        <v>0.1363</v>
      </c>
      <c r="J322" s="239">
        <v>0.14369999999999999</v>
      </c>
      <c r="K322" s="239">
        <v>0.1409</v>
      </c>
      <c r="L322" s="239">
        <v>0.1424</v>
      </c>
    </row>
    <row r="323" spans="8:12" ht="10.5" customHeight="1" x14ac:dyDescent="0.2">
      <c r="H323" s="238">
        <v>43195</v>
      </c>
      <c r="I323" s="239">
        <v>0.13639999999999999</v>
      </c>
      <c r="J323" s="239">
        <v>0.14380000000000001</v>
      </c>
      <c r="K323" s="239">
        <v>0.14099999999999999</v>
      </c>
      <c r="L323" s="239">
        <v>0.1424</v>
      </c>
    </row>
    <row r="324" spans="8:12" ht="10.5" customHeight="1" x14ac:dyDescent="0.2">
      <c r="H324" s="238">
        <v>43196</v>
      </c>
      <c r="I324" s="239">
        <v>0.13650000000000001</v>
      </c>
      <c r="J324" s="239">
        <v>0.1439</v>
      </c>
      <c r="K324" s="239">
        <v>0.14099999999999999</v>
      </c>
      <c r="L324" s="239">
        <v>0.1424</v>
      </c>
    </row>
    <row r="325" spans="8:12" ht="10.5" customHeight="1" x14ac:dyDescent="0.2">
      <c r="H325" s="238">
        <v>43200</v>
      </c>
      <c r="I325" s="239">
        <v>0.13669999999999999</v>
      </c>
      <c r="J325" s="239">
        <v>0.14410000000000001</v>
      </c>
      <c r="K325" s="239">
        <v>0.1411</v>
      </c>
      <c r="L325" s="239">
        <v>0.14249999999999999</v>
      </c>
    </row>
    <row r="326" spans="8:12" ht="10.5" customHeight="1" x14ac:dyDescent="0.2">
      <c r="H326" s="238">
        <v>43201</v>
      </c>
      <c r="I326" s="239">
        <v>0.13669999999999999</v>
      </c>
      <c r="J326" s="239">
        <v>0.14419999999999999</v>
      </c>
      <c r="K326" s="239">
        <v>0.14130000000000001</v>
      </c>
      <c r="L326" s="239">
        <v>0.14249999999999999</v>
      </c>
    </row>
    <row r="327" spans="8:12" ht="10.5" customHeight="1" x14ac:dyDescent="0.2">
      <c r="H327" s="238">
        <v>43202</v>
      </c>
      <c r="I327" s="239">
        <v>0.13689999999999999</v>
      </c>
      <c r="J327" s="239">
        <v>0.14430000000000001</v>
      </c>
      <c r="K327" s="239">
        <v>0.1416</v>
      </c>
      <c r="L327" s="239">
        <v>0.14249999999999999</v>
      </c>
    </row>
    <row r="328" spans="8:12" ht="10.5" customHeight="1" x14ac:dyDescent="0.2">
      <c r="H328" s="238">
        <v>43203</v>
      </c>
      <c r="I328" s="239">
        <v>0.13700000000000001</v>
      </c>
      <c r="J328" s="239">
        <v>0.14449999999999999</v>
      </c>
      <c r="K328" s="239">
        <v>0.14169999999999999</v>
      </c>
      <c r="L328" s="239">
        <v>0.14249999999999999</v>
      </c>
    </row>
    <row r="329" spans="8:12" ht="10.5" customHeight="1" x14ac:dyDescent="0.2">
      <c r="H329" s="238">
        <v>43206</v>
      </c>
      <c r="I329" s="239">
        <v>0.1371</v>
      </c>
      <c r="J329" s="239">
        <v>0.14460000000000001</v>
      </c>
      <c r="K329" s="239">
        <v>0.14180000000000001</v>
      </c>
      <c r="L329" s="239">
        <v>0.1426</v>
      </c>
    </row>
    <row r="330" spans="8:12" ht="10.5" customHeight="1" x14ac:dyDescent="0.2">
      <c r="H330" s="238">
        <v>43207</v>
      </c>
      <c r="I330" s="239">
        <v>0.1371</v>
      </c>
      <c r="J330" s="239">
        <v>0.1447</v>
      </c>
      <c r="K330" s="239">
        <v>0.14180000000000001</v>
      </c>
      <c r="L330" s="239">
        <v>0.1426</v>
      </c>
    </row>
    <row r="331" spans="8:12" ht="10.5" customHeight="1" x14ac:dyDescent="0.2">
      <c r="H331" s="238">
        <v>43208</v>
      </c>
      <c r="I331" s="239">
        <v>0.1371</v>
      </c>
      <c r="J331" s="239">
        <v>0.1447</v>
      </c>
      <c r="K331" s="239">
        <v>0.14180000000000001</v>
      </c>
      <c r="L331" s="239">
        <v>0.1426</v>
      </c>
    </row>
    <row r="332" spans="8:12" ht="10.5" customHeight="1" x14ac:dyDescent="0.2">
      <c r="H332" s="238">
        <v>43209</v>
      </c>
      <c r="I332" s="239">
        <v>0.1371</v>
      </c>
      <c r="J332" s="239">
        <v>0.1447</v>
      </c>
      <c r="K332" s="239">
        <v>0.14180000000000001</v>
      </c>
      <c r="L332" s="239">
        <v>0.1426</v>
      </c>
    </row>
    <row r="333" spans="8:12" ht="10.5" customHeight="1" x14ac:dyDescent="0.2">
      <c r="H333" s="238">
        <v>43210</v>
      </c>
      <c r="I333" s="239">
        <v>0.1368</v>
      </c>
      <c r="J333" s="239">
        <v>0.14460000000000001</v>
      </c>
      <c r="K333" s="239">
        <v>0.14169999999999999</v>
      </c>
      <c r="L333" s="239">
        <v>0.14249999999999999</v>
      </c>
    </row>
    <row r="334" spans="8:12" ht="10.5" customHeight="1" x14ac:dyDescent="0.2">
      <c r="H334" s="238">
        <v>43213</v>
      </c>
      <c r="I334" s="239">
        <v>0.13689999999999999</v>
      </c>
      <c r="J334" s="239">
        <v>0.1447</v>
      </c>
      <c r="K334" s="239">
        <v>0.14180000000000001</v>
      </c>
      <c r="L334" s="239">
        <v>0.1426</v>
      </c>
    </row>
    <row r="335" spans="8:12" ht="10.5" customHeight="1" x14ac:dyDescent="0.2">
      <c r="H335" s="238">
        <v>43214</v>
      </c>
      <c r="I335" s="239">
        <v>0.1368</v>
      </c>
      <c r="J335" s="239">
        <v>0.1447</v>
      </c>
      <c r="K335" s="239">
        <v>0.14180000000000001</v>
      </c>
      <c r="L335" s="239">
        <v>0.14249999999999999</v>
      </c>
    </row>
    <row r="336" spans="8:12" ht="10.5" customHeight="1" x14ac:dyDescent="0.2">
      <c r="H336" s="238">
        <v>43215</v>
      </c>
      <c r="I336" s="239">
        <v>0.1368</v>
      </c>
      <c r="J336" s="239">
        <v>0.1447</v>
      </c>
      <c r="K336" s="239">
        <v>0.14180000000000001</v>
      </c>
      <c r="L336" s="239">
        <v>0.1426</v>
      </c>
    </row>
    <row r="337" spans="8:12" ht="10.5" customHeight="1" x14ac:dyDescent="0.2">
      <c r="H337" s="238">
        <v>43216</v>
      </c>
      <c r="I337" s="239">
        <v>0.13689999999999999</v>
      </c>
      <c r="J337" s="239">
        <v>0.1447</v>
      </c>
      <c r="K337" s="239">
        <v>0.1419</v>
      </c>
      <c r="L337" s="239">
        <v>0.1426</v>
      </c>
    </row>
    <row r="338" spans="8:12" ht="10.5" customHeight="1" x14ac:dyDescent="0.2">
      <c r="H338" s="238">
        <v>43217</v>
      </c>
      <c r="I338" s="239">
        <v>0.13689999999999999</v>
      </c>
      <c r="J338" s="239">
        <v>0.14480000000000001</v>
      </c>
      <c r="K338" s="239">
        <v>0.1419</v>
      </c>
      <c r="L338" s="239">
        <v>0.1426</v>
      </c>
    </row>
    <row r="339" spans="8:12" ht="10.5" customHeight="1" x14ac:dyDescent="0.2">
      <c r="H339" s="238">
        <v>43222</v>
      </c>
      <c r="I339" s="239">
        <v>0.13689999999999999</v>
      </c>
      <c r="J339" s="239">
        <v>0.14480000000000001</v>
      </c>
      <c r="K339" s="239">
        <v>0.1419</v>
      </c>
      <c r="L339" s="239">
        <v>0.1426</v>
      </c>
    </row>
    <row r="340" spans="8:12" ht="10.5" customHeight="1" x14ac:dyDescent="0.2">
      <c r="H340" s="238">
        <v>43223</v>
      </c>
      <c r="I340" s="239">
        <v>0.13689999999999999</v>
      </c>
      <c r="J340" s="239">
        <v>0.14480000000000001</v>
      </c>
      <c r="K340" s="239">
        <v>0.14199999999999999</v>
      </c>
      <c r="L340" s="239">
        <v>0.14269999999999999</v>
      </c>
    </row>
    <row r="341" spans="8:12" ht="10.5" customHeight="1" x14ac:dyDescent="0.2">
      <c r="H341" s="238">
        <v>43224</v>
      </c>
      <c r="I341" s="239">
        <v>0.13700000000000001</v>
      </c>
      <c r="J341" s="239">
        <v>0.1449</v>
      </c>
      <c r="K341" s="239">
        <v>0.1421</v>
      </c>
      <c r="L341" s="239">
        <v>0.14280000000000001</v>
      </c>
    </row>
    <row r="342" spans="8:12" ht="10.5" customHeight="1" x14ac:dyDescent="0.2">
      <c r="H342" s="238">
        <v>43225</v>
      </c>
      <c r="I342" s="239">
        <v>0.13700000000000001</v>
      </c>
      <c r="J342" s="239">
        <v>0.1449</v>
      </c>
      <c r="K342" s="239">
        <v>0.14219999999999999</v>
      </c>
      <c r="L342" s="239">
        <v>0.14280000000000001</v>
      </c>
    </row>
    <row r="343" spans="8:12" ht="10.5" customHeight="1" x14ac:dyDescent="0.2">
      <c r="H343" s="238">
        <v>43227</v>
      </c>
      <c r="I343" s="239">
        <v>0.1371</v>
      </c>
      <c r="J343" s="239">
        <v>0.14499999999999999</v>
      </c>
      <c r="K343" s="239">
        <v>0.14219999999999999</v>
      </c>
      <c r="L343" s="239">
        <v>0.1429</v>
      </c>
    </row>
    <row r="344" spans="8:12" ht="10.5" customHeight="1" x14ac:dyDescent="0.2">
      <c r="H344" s="238">
        <v>43228</v>
      </c>
      <c r="I344" s="239">
        <v>0.1371</v>
      </c>
      <c r="J344" s="239">
        <v>0.14499999999999999</v>
      </c>
      <c r="K344" s="239">
        <v>0.14230000000000001</v>
      </c>
      <c r="L344" s="239">
        <v>0.1429</v>
      </c>
    </row>
    <row r="345" spans="8:12" ht="10.5" customHeight="1" x14ac:dyDescent="0.2">
      <c r="H345" s="238">
        <v>43230</v>
      </c>
      <c r="I345" s="239">
        <v>0.13719999999999999</v>
      </c>
      <c r="J345" s="239">
        <v>0.14499999999999999</v>
      </c>
      <c r="K345" s="239">
        <v>0.1424</v>
      </c>
      <c r="L345" s="239">
        <v>0.14299999999999999</v>
      </c>
    </row>
    <row r="346" spans="8:12" ht="10.5" customHeight="1" x14ac:dyDescent="0.2">
      <c r="H346" s="238">
        <v>43231</v>
      </c>
      <c r="I346" s="239">
        <v>0.13719999999999999</v>
      </c>
      <c r="J346" s="239">
        <v>0.14510000000000001</v>
      </c>
      <c r="K346" s="239">
        <v>0.1424</v>
      </c>
      <c r="L346" s="239">
        <v>0.14299999999999999</v>
      </c>
    </row>
    <row r="347" spans="8:12" ht="10.5" customHeight="1" x14ac:dyDescent="0.2">
      <c r="H347" s="238">
        <v>43234</v>
      </c>
      <c r="I347" s="239">
        <v>0.13700000000000001</v>
      </c>
      <c r="J347" s="239">
        <v>0.1449</v>
      </c>
      <c r="K347" s="239">
        <v>0.1424</v>
      </c>
      <c r="L347" s="239">
        <v>0.14299999999999999</v>
      </c>
    </row>
    <row r="348" spans="8:12" ht="10.5" customHeight="1" x14ac:dyDescent="0.2">
      <c r="H348" s="238">
        <v>43235</v>
      </c>
      <c r="I348" s="239">
        <v>0.13669999999999999</v>
      </c>
      <c r="J348" s="239">
        <v>0.1447</v>
      </c>
      <c r="K348" s="239">
        <v>0.1421</v>
      </c>
      <c r="L348" s="239">
        <v>0.1429</v>
      </c>
    </row>
    <row r="349" spans="8:12" ht="10.5" customHeight="1" x14ac:dyDescent="0.2">
      <c r="H349" s="238">
        <v>43236</v>
      </c>
      <c r="I349" s="239">
        <v>0.1366</v>
      </c>
      <c r="J349" s="239">
        <v>0.14449999999999999</v>
      </c>
      <c r="K349" s="239">
        <v>0.1421</v>
      </c>
      <c r="L349" s="239">
        <v>0.14280000000000001</v>
      </c>
    </row>
    <row r="350" spans="8:12" ht="10.5" customHeight="1" x14ac:dyDescent="0.2">
      <c r="H350" s="238">
        <v>43237</v>
      </c>
      <c r="I350" s="239">
        <v>0.13639999999999999</v>
      </c>
      <c r="J350" s="239">
        <v>0.1444</v>
      </c>
      <c r="K350" s="239">
        <v>0.14199999999999999</v>
      </c>
      <c r="L350" s="239">
        <v>0.14269999999999999</v>
      </c>
    </row>
    <row r="351" spans="8:12" ht="10.5" customHeight="1" x14ac:dyDescent="0.2">
      <c r="H351" s="238">
        <v>43238</v>
      </c>
      <c r="I351" s="239">
        <v>0.13619999999999999</v>
      </c>
      <c r="J351" s="239">
        <v>0.14419999999999999</v>
      </c>
      <c r="K351" s="239">
        <v>0.1419</v>
      </c>
      <c r="L351" s="239">
        <v>0.14269999999999999</v>
      </c>
    </row>
    <row r="352" spans="8:12" ht="10.5" customHeight="1" x14ac:dyDescent="0.2">
      <c r="H352" s="238">
        <v>43241</v>
      </c>
      <c r="I352" s="239">
        <v>0.13600000000000001</v>
      </c>
      <c r="J352" s="239">
        <v>0.14410000000000001</v>
      </c>
      <c r="K352" s="239">
        <v>0.1419</v>
      </c>
      <c r="L352" s="239">
        <v>0.1426</v>
      </c>
    </row>
    <row r="353" spans="8:12" ht="10.5" customHeight="1" x14ac:dyDescent="0.2">
      <c r="H353" s="238">
        <v>43242</v>
      </c>
      <c r="I353" s="239">
        <v>0.13589999999999999</v>
      </c>
      <c r="J353" s="239">
        <v>0.1439</v>
      </c>
      <c r="K353" s="239">
        <v>0.14180000000000001</v>
      </c>
      <c r="L353" s="239">
        <v>0.14249999999999999</v>
      </c>
    </row>
    <row r="354" spans="8:12" ht="10.5" customHeight="1" x14ac:dyDescent="0.2">
      <c r="H354" s="238">
        <v>43243</v>
      </c>
      <c r="I354" s="239">
        <v>0.13600000000000001</v>
      </c>
      <c r="J354" s="239">
        <v>0.1439</v>
      </c>
      <c r="K354" s="239">
        <v>0.14180000000000001</v>
      </c>
      <c r="L354" s="239">
        <v>0.1424</v>
      </c>
    </row>
    <row r="355" spans="8:12" ht="10.5" customHeight="1" x14ac:dyDescent="0.2">
      <c r="H355" s="238">
        <v>43244</v>
      </c>
      <c r="I355" s="239">
        <v>0.1358</v>
      </c>
      <c r="J355" s="239">
        <v>0.14380000000000001</v>
      </c>
      <c r="K355" s="239">
        <v>0.14180000000000001</v>
      </c>
      <c r="L355" s="239">
        <v>0.1424</v>
      </c>
    </row>
    <row r="356" spans="8:12" ht="10.5" customHeight="1" x14ac:dyDescent="0.2">
      <c r="H356" s="238">
        <v>43245</v>
      </c>
      <c r="I356" s="239">
        <v>0.13569999999999999</v>
      </c>
      <c r="J356" s="239">
        <v>0.14369999999999999</v>
      </c>
      <c r="K356" s="239">
        <v>0.14169999999999999</v>
      </c>
      <c r="L356" s="239">
        <v>0.14230000000000001</v>
      </c>
    </row>
    <row r="357" spans="8:12" ht="10.5" customHeight="1" x14ac:dyDescent="0.2">
      <c r="H357" s="238">
        <v>43249</v>
      </c>
      <c r="I357" s="239">
        <v>0.1356</v>
      </c>
      <c r="J357" s="239">
        <v>0.14349999999999999</v>
      </c>
      <c r="K357" s="239">
        <v>0.1416</v>
      </c>
      <c r="L357" s="239">
        <v>0.14219999999999999</v>
      </c>
    </row>
    <row r="358" spans="8:12" ht="10.5" customHeight="1" x14ac:dyDescent="0.2">
      <c r="H358" s="238">
        <v>43250</v>
      </c>
      <c r="I358" s="239">
        <v>0.13539999999999999</v>
      </c>
      <c r="J358" s="239">
        <v>0.1434</v>
      </c>
      <c r="K358" s="239">
        <v>0.1416</v>
      </c>
      <c r="L358" s="239">
        <v>0.14219999999999999</v>
      </c>
    </row>
    <row r="359" spans="8:12" ht="10.5" customHeight="1" x14ac:dyDescent="0.2">
      <c r="H359" s="238">
        <v>43251</v>
      </c>
      <c r="I359" s="239">
        <v>0.1353</v>
      </c>
      <c r="J359" s="239">
        <v>0.14330000000000001</v>
      </c>
      <c r="K359" s="239">
        <v>0.1414</v>
      </c>
      <c r="L359" s="239">
        <v>0.1421</v>
      </c>
    </row>
    <row r="360" spans="8:12" ht="10.5" customHeight="1" x14ac:dyDescent="0.2">
      <c r="H360" s="238">
        <v>43252</v>
      </c>
      <c r="I360" s="239">
        <v>0.1351</v>
      </c>
      <c r="J360" s="239">
        <v>0.14319999999999999</v>
      </c>
      <c r="K360" s="239">
        <v>0.14130000000000001</v>
      </c>
      <c r="L360" s="239">
        <v>0.1421</v>
      </c>
    </row>
    <row r="361" spans="8:12" ht="10.5" customHeight="1" x14ac:dyDescent="0.2">
      <c r="H361" s="238">
        <v>43255</v>
      </c>
      <c r="I361" s="239">
        <v>0.13500000000000001</v>
      </c>
      <c r="J361" s="239">
        <v>0.1431</v>
      </c>
      <c r="K361" s="239">
        <v>0.14119999999999999</v>
      </c>
      <c r="L361" s="239">
        <v>0.14199999999999999</v>
      </c>
    </row>
    <row r="362" spans="8:12" ht="10.5" customHeight="1" x14ac:dyDescent="0.2">
      <c r="H362" s="238">
        <v>43256</v>
      </c>
      <c r="I362" s="239">
        <v>0.1348</v>
      </c>
      <c r="J362" s="239">
        <v>0.1429</v>
      </c>
      <c r="K362" s="239">
        <v>0.1411</v>
      </c>
      <c r="L362" s="239">
        <v>0.1419</v>
      </c>
    </row>
    <row r="363" spans="8:12" ht="10.5" customHeight="1" x14ac:dyDescent="0.2">
      <c r="H363" s="238">
        <v>43257</v>
      </c>
      <c r="I363" s="239">
        <v>0.1346</v>
      </c>
      <c r="J363" s="239">
        <v>0.14269999999999999</v>
      </c>
      <c r="K363" s="239">
        <v>0.14099999999999999</v>
      </c>
      <c r="L363" s="239">
        <v>0.14169999999999999</v>
      </c>
    </row>
    <row r="364" spans="8:12" ht="10.5" customHeight="1" x14ac:dyDescent="0.2">
      <c r="H364" s="238">
        <v>43258</v>
      </c>
      <c r="I364" s="239">
        <v>0.13450000000000001</v>
      </c>
      <c r="J364" s="239">
        <v>0.14249999999999999</v>
      </c>
      <c r="K364" s="239">
        <v>0.1409</v>
      </c>
      <c r="L364" s="239">
        <v>0.1416</v>
      </c>
    </row>
    <row r="365" spans="8:12" ht="10.5" customHeight="1" x14ac:dyDescent="0.2">
      <c r="H365" s="238">
        <v>43259</v>
      </c>
      <c r="I365" s="239">
        <v>0.1343</v>
      </c>
      <c r="J365" s="239">
        <v>0.1424</v>
      </c>
      <c r="K365" s="239">
        <v>0.14080000000000001</v>
      </c>
      <c r="L365" s="239">
        <v>0.14149999999999999</v>
      </c>
    </row>
    <row r="366" spans="8:12" ht="10.5" customHeight="1" x14ac:dyDescent="0.2">
      <c r="H366" s="238">
        <v>43262</v>
      </c>
      <c r="I366" s="239">
        <v>0.13420000000000001</v>
      </c>
      <c r="J366" s="239">
        <v>0.14219999999999999</v>
      </c>
      <c r="K366" s="239">
        <v>0.14069999999999999</v>
      </c>
      <c r="L366" s="239">
        <v>0.1414</v>
      </c>
    </row>
    <row r="367" spans="8:12" ht="10.5" customHeight="1" x14ac:dyDescent="0.2">
      <c r="H367" s="238">
        <v>43263</v>
      </c>
      <c r="I367" s="239">
        <v>0.13400000000000001</v>
      </c>
      <c r="J367" s="239">
        <v>0.14199999999999999</v>
      </c>
      <c r="K367" s="239">
        <v>0.1406</v>
      </c>
      <c r="L367" s="239">
        <v>0.14130000000000001</v>
      </c>
    </row>
    <row r="368" spans="8:12" ht="10.5" customHeight="1" x14ac:dyDescent="0.2">
      <c r="H368" s="238">
        <v>43264</v>
      </c>
      <c r="I368" s="239">
        <v>0.13400000000000001</v>
      </c>
      <c r="J368" s="239">
        <v>0.1419</v>
      </c>
      <c r="K368" s="239">
        <v>0.1406</v>
      </c>
      <c r="L368" s="239">
        <v>0.14119999999999999</v>
      </c>
    </row>
    <row r="369" spans="8:12" ht="10.5" customHeight="1" x14ac:dyDescent="0.2">
      <c r="H369" s="238">
        <v>43265</v>
      </c>
      <c r="I369" s="239">
        <v>0.13389999999999999</v>
      </c>
      <c r="J369" s="239">
        <v>0.1419</v>
      </c>
      <c r="K369" s="239">
        <v>0.1406</v>
      </c>
      <c r="L369" s="239">
        <v>0.14119999999999999</v>
      </c>
    </row>
    <row r="370" spans="8:12" ht="10.5" customHeight="1" x14ac:dyDescent="0.2">
      <c r="H370" s="238">
        <v>43266</v>
      </c>
      <c r="I370" s="239">
        <v>0.13389999999999999</v>
      </c>
      <c r="J370" s="239">
        <v>0.14180000000000001</v>
      </c>
      <c r="K370" s="239">
        <v>0.1406</v>
      </c>
      <c r="L370" s="239">
        <v>0.1411</v>
      </c>
    </row>
    <row r="371" spans="8:12" ht="10.5" customHeight="1" x14ac:dyDescent="0.2">
      <c r="H371" s="238">
        <v>43269</v>
      </c>
      <c r="I371" s="239">
        <v>0.13389999999999999</v>
      </c>
      <c r="J371" s="239">
        <v>0.14180000000000001</v>
      </c>
      <c r="K371" s="239">
        <v>0.1406</v>
      </c>
      <c r="L371" s="239">
        <v>0.1411</v>
      </c>
    </row>
    <row r="372" spans="8:12" ht="10.5" customHeight="1" x14ac:dyDescent="0.2">
      <c r="H372" s="238">
        <v>43270</v>
      </c>
      <c r="I372" s="239">
        <v>0.1338</v>
      </c>
      <c r="J372" s="239">
        <v>0.14180000000000001</v>
      </c>
      <c r="K372" s="239">
        <v>0.1406</v>
      </c>
      <c r="L372" s="239">
        <v>0.1411</v>
      </c>
    </row>
    <row r="373" spans="8:12" ht="10.5" customHeight="1" x14ac:dyDescent="0.2">
      <c r="H373" s="238">
        <v>43271</v>
      </c>
      <c r="I373" s="239">
        <v>0.1338</v>
      </c>
      <c r="J373" s="239">
        <v>0.14169999999999999</v>
      </c>
      <c r="K373" s="239">
        <v>0.1406</v>
      </c>
      <c r="L373" s="239">
        <v>0.1411</v>
      </c>
    </row>
    <row r="374" spans="8:12" ht="10.5" customHeight="1" x14ac:dyDescent="0.2">
      <c r="H374" s="238">
        <v>43272</v>
      </c>
      <c r="I374" s="239">
        <v>0.1338</v>
      </c>
      <c r="J374" s="239">
        <v>0.1416</v>
      </c>
      <c r="K374" s="239">
        <v>0.1406</v>
      </c>
      <c r="L374" s="239">
        <v>0.1411</v>
      </c>
    </row>
    <row r="375" spans="8:12" ht="10.5" customHeight="1" x14ac:dyDescent="0.2">
      <c r="H375" s="238">
        <v>43273</v>
      </c>
      <c r="I375" s="239">
        <v>0.13370000000000001</v>
      </c>
      <c r="J375" s="239">
        <v>0.14149999999999999</v>
      </c>
      <c r="K375" s="239">
        <v>0.1406</v>
      </c>
      <c r="L375" s="239">
        <v>0.1411</v>
      </c>
    </row>
    <row r="376" spans="8:12" ht="10.5" customHeight="1" x14ac:dyDescent="0.2">
      <c r="H376" s="238">
        <v>43274</v>
      </c>
      <c r="I376" s="239">
        <v>0.13370000000000001</v>
      </c>
      <c r="J376" s="239">
        <v>0.14149999999999999</v>
      </c>
      <c r="K376" s="239">
        <v>0.14050000000000001</v>
      </c>
      <c r="L376" s="239">
        <v>0.1411</v>
      </c>
    </row>
    <row r="377" spans="8:12" ht="10.5" customHeight="1" x14ac:dyDescent="0.2">
      <c r="H377" s="238">
        <v>43276</v>
      </c>
      <c r="I377" s="239">
        <v>0.1336</v>
      </c>
      <c r="J377" s="239">
        <v>0.14149999999999999</v>
      </c>
      <c r="K377" s="239">
        <v>0.14050000000000001</v>
      </c>
      <c r="L377" s="239">
        <v>0.1411</v>
      </c>
    </row>
    <row r="378" spans="8:12" ht="10.5" customHeight="1" x14ac:dyDescent="0.2">
      <c r="H378" s="238">
        <v>43277</v>
      </c>
      <c r="I378" s="239">
        <v>0.1336</v>
      </c>
      <c r="J378" s="239">
        <v>0.1414</v>
      </c>
      <c r="K378" s="239">
        <v>0.14050000000000001</v>
      </c>
      <c r="L378" s="239">
        <v>0.1411</v>
      </c>
    </row>
    <row r="379" spans="8:12" ht="10.5" customHeight="1" x14ac:dyDescent="0.2">
      <c r="H379" s="238">
        <v>43278</v>
      </c>
      <c r="I379" s="239">
        <v>0.13350000000000001</v>
      </c>
      <c r="J379" s="239">
        <v>0.14130000000000001</v>
      </c>
      <c r="K379" s="239">
        <v>0.14050000000000001</v>
      </c>
      <c r="L379" s="239">
        <v>0.1411</v>
      </c>
    </row>
    <row r="380" spans="8:12" ht="10.5" customHeight="1" x14ac:dyDescent="0.2">
      <c r="H380" s="238">
        <v>43283</v>
      </c>
      <c r="I380" s="239">
        <v>0.13339999999999999</v>
      </c>
      <c r="J380" s="239">
        <v>0.14119999999999999</v>
      </c>
      <c r="K380" s="239">
        <v>0.14050000000000001</v>
      </c>
      <c r="L380" s="239">
        <v>0.1411</v>
      </c>
    </row>
    <row r="381" spans="8:12" ht="10.5" customHeight="1" x14ac:dyDescent="0.2">
      <c r="H381" s="238">
        <v>43284</v>
      </c>
      <c r="I381" s="239">
        <v>0.13339999999999999</v>
      </c>
      <c r="J381" s="239">
        <v>0.14099999999999999</v>
      </c>
      <c r="K381" s="239">
        <v>0.14050000000000001</v>
      </c>
      <c r="L381" s="239">
        <v>0.1411</v>
      </c>
    </row>
    <row r="382" spans="8:12" ht="10.5" customHeight="1" x14ac:dyDescent="0.2">
      <c r="H382" s="238">
        <v>43285</v>
      </c>
      <c r="I382" s="239">
        <v>0.1333</v>
      </c>
      <c r="J382" s="239">
        <v>0.14099999999999999</v>
      </c>
      <c r="K382" s="239">
        <v>0.14050000000000001</v>
      </c>
      <c r="L382" s="239">
        <v>0.1411</v>
      </c>
    </row>
    <row r="383" spans="8:12" ht="10.5" customHeight="1" x14ac:dyDescent="0.2">
      <c r="H383" s="238">
        <v>43286</v>
      </c>
      <c r="I383" s="239">
        <v>0.1333</v>
      </c>
      <c r="J383" s="239">
        <v>0.14099999999999999</v>
      </c>
      <c r="K383" s="239">
        <v>0.14050000000000001</v>
      </c>
      <c r="L383" s="239">
        <v>0.1411</v>
      </c>
    </row>
    <row r="384" spans="8:12" ht="10.5" customHeight="1" x14ac:dyDescent="0.2">
      <c r="H384" s="238">
        <v>43287</v>
      </c>
      <c r="I384" s="239">
        <v>0.1333</v>
      </c>
      <c r="J384" s="239">
        <v>0.1409</v>
      </c>
      <c r="K384" s="239">
        <v>0.14050000000000001</v>
      </c>
      <c r="L384" s="239">
        <v>0.1411</v>
      </c>
    </row>
    <row r="385" spans="8:12" ht="10.5" customHeight="1" x14ac:dyDescent="0.2">
      <c r="H385" s="238">
        <v>43290</v>
      </c>
      <c r="I385" s="239">
        <v>0.13320000000000001</v>
      </c>
      <c r="J385" s="239">
        <v>0.1409</v>
      </c>
      <c r="K385" s="239">
        <v>0.14050000000000001</v>
      </c>
      <c r="L385" s="239">
        <v>0.1411</v>
      </c>
    </row>
    <row r="386" spans="8:12" ht="10.5" customHeight="1" x14ac:dyDescent="0.2">
      <c r="H386" s="238">
        <v>43291</v>
      </c>
      <c r="I386" s="239">
        <v>0.13320000000000001</v>
      </c>
      <c r="J386" s="239">
        <v>0.14080000000000001</v>
      </c>
      <c r="K386" s="239">
        <v>0.14050000000000001</v>
      </c>
      <c r="L386" s="239">
        <v>0.1411</v>
      </c>
    </row>
    <row r="387" spans="8:12" ht="10.5" customHeight="1" x14ac:dyDescent="0.2">
      <c r="H387" s="238">
        <v>43292</v>
      </c>
      <c r="I387" s="239">
        <v>0.1331</v>
      </c>
      <c r="J387" s="239">
        <v>0.14080000000000001</v>
      </c>
      <c r="K387" s="239">
        <v>0.14050000000000001</v>
      </c>
      <c r="L387" s="239">
        <v>0.1411</v>
      </c>
    </row>
    <row r="388" spans="8:12" ht="10.5" customHeight="1" x14ac:dyDescent="0.2">
      <c r="H388" s="238">
        <v>43293</v>
      </c>
      <c r="I388" s="239">
        <v>0.1331</v>
      </c>
      <c r="J388" s="239">
        <v>0.14069999999999999</v>
      </c>
      <c r="K388" s="239">
        <v>0.14050000000000001</v>
      </c>
      <c r="L388" s="239">
        <v>0.1411</v>
      </c>
    </row>
    <row r="389" spans="8:12" ht="10.5" customHeight="1" x14ac:dyDescent="0.2">
      <c r="H389" s="238">
        <v>43294</v>
      </c>
      <c r="I389" s="239">
        <v>0.13300000000000001</v>
      </c>
      <c r="J389" s="239">
        <v>0.14069999999999999</v>
      </c>
      <c r="K389" s="239">
        <v>0.14050000000000001</v>
      </c>
      <c r="L389" s="239">
        <v>0.1411</v>
      </c>
    </row>
    <row r="390" spans="8:12" ht="10.5" customHeight="1" x14ac:dyDescent="0.2">
      <c r="H390" s="238">
        <v>43297</v>
      </c>
      <c r="I390" s="239">
        <v>0.1331</v>
      </c>
      <c r="J390" s="239">
        <v>0.14080000000000001</v>
      </c>
      <c r="K390" s="239">
        <v>0.1404</v>
      </c>
      <c r="L390" s="239">
        <v>0.14119999999999999</v>
      </c>
    </row>
    <row r="391" spans="8:12" ht="10.5" customHeight="1" x14ac:dyDescent="0.2">
      <c r="H391" s="238">
        <v>43298</v>
      </c>
      <c r="I391" s="239">
        <v>0.1331</v>
      </c>
      <c r="J391" s="239">
        <v>0.14069999999999999</v>
      </c>
      <c r="K391" s="239">
        <v>0.1404</v>
      </c>
      <c r="L391" s="239">
        <v>0.14130000000000001</v>
      </c>
    </row>
    <row r="392" spans="8:12" ht="10.5" customHeight="1" x14ac:dyDescent="0.2">
      <c r="H392" s="238">
        <v>43299</v>
      </c>
      <c r="I392" s="239">
        <v>0.1331</v>
      </c>
      <c r="J392" s="239">
        <v>0.14069999999999999</v>
      </c>
      <c r="K392" s="239">
        <v>0.1404</v>
      </c>
      <c r="L392" s="239">
        <v>0.14130000000000001</v>
      </c>
    </row>
    <row r="393" spans="8:12" ht="10.5" customHeight="1" x14ac:dyDescent="0.2">
      <c r="H393" s="238">
        <v>43300</v>
      </c>
      <c r="I393" s="239">
        <v>0.1331</v>
      </c>
      <c r="J393" s="239">
        <v>0.14069999999999999</v>
      </c>
      <c r="K393" s="239">
        <v>0.1404</v>
      </c>
      <c r="L393" s="239">
        <v>0.14130000000000001</v>
      </c>
    </row>
    <row r="394" spans="8:12" ht="10.5" customHeight="1" x14ac:dyDescent="0.2">
      <c r="H394" s="238">
        <v>43301</v>
      </c>
      <c r="I394" s="239">
        <v>0.1331</v>
      </c>
      <c r="J394" s="239">
        <v>0.14069999999999999</v>
      </c>
      <c r="K394" s="239">
        <v>0.1404</v>
      </c>
      <c r="L394" s="239">
        <v>0.14130000000000001</v>
      </c>
    </row>
    <row r="395" spans="8:12" ht="10.5" customHeight="1" x14ac:dyDescent="0.2">
      <c r="H395" s="238">
        <v>43304</v>
      </c>
      <c r="I395" s="239">
        <v>0.1331</v>
      </c>
      <c r="J395" s="239">
        <v>0.14069999999999999</v>
      </c>
      <c r="K395" s="239">
        <v>0.1404</v>
      </c>
      <c r="L395" s="239">
        <v>0.1414</v>
      </c>
    </row>
    <row r="396" spans="8:12" ht="10.5" customHeight="1" x14ac:dyDescent="0.2">
      <c r="H396" s="238">
        <v>43305</v>
      </c>
      <c r="I396" s="239">
        <v>0.13320000000000001</v>
      </c>
      <c r="J396" s="239">
        <v>0.14069999999999999</v>
      </c>
      <c r="K396" s="239">
        <v>0.14050000000000001</v>
      </c>
      <c r="L396" s="239">
        <v>0.14149999999999999</v>
      </c>
    </row>
    <row r="397" spans="8:12" ht="10.5" customHeight="1" x14ac:dyDescent="0.2">
      <c r="H397" s="238">
        <v>43306</v>
      </c>
      <c r="I397" s="239">
        <v>0.13320000000000001</v>
      </c>
      <c r="J397" s="239">
        <v>0.14069999999999999</v>
      </c>
      <c r="K397" s="239">
        <v>0.1406</v>
      </c>
      <c r="L397" s="239">
        <v>0.14149999999999999</v>
      </c>
    </row>
    <row r="398" spans="8:12" ht="10.5" customHeight="1" x14ac:dyDescent="0.2">
      <c r="H398" s="238">
        <v>43307</v>
      </c>
      <c r="I398" s="239">
        <v>0.13320000000000001</v>
      </c>
      <c r="J398" s="239">
        <v>0.14069999999999999</v>
      </c>
      <c r="K398" s="239">
        <v>0.14069999999999999</v>
      </c>
      <c r="L398" s="239">
        <v>0.1416</v>
      </c>
    </row>
    <row r="399" spans="8:12" ht="10.5" customHeight="1" x14ac:dyDescent="0.2">
      <c r="H399" s="238">
        <v>43308</v>
      </c>
      <c r="I399" s="239">
        <v>0.1333</v>
      </c>
      <c r="J399" s="239">
        <v>0.14080000000000001</v>
      </c>
      <c r="K399" s="239">
        <v>0.14069999999999999</v>
      </c>
      <c r="L399" s="239">
        <v>0.14169999999999999</v>
      </c>
    </row>
    <row r="400" spans="8:12" ht="10.5" customHeight="1" x14ac:dyDescent="0.2">
      <c r="H400" s="238">
        <v>43311</v>
      </c>
      <c r="I400" s="239">
        <v>0.1333</v>
      </c>
      <c r="J400" s="239">
        <v>0.14080000000000001</v>
      </c>
      <c r="K400" s="239">
        <v>0.14069999999999999</v>
      </c>
      <c r="L400" s="239">
        <v>0.14180000000000001</v>
      </c>
    </row>
    <row r="401" spans="8:12" ht="10.5" customHeight="1" x14ac:dyDescent="0.2">
      <c r="H401" s="238">
        <v>43312</v>
      </c>
      <c r="I401" s="239">
        <v>0.13339999999999999</v>
      </c>
      <c r="J401" s="239">
        <v>0.1409</v>
      </c>
      <c r="K401" s="239">
        <v>0.14069999999999999</v>
      </c>
      <c r="L401" s="239">
        <v>0.1419</v>
      </c>
    </row>
    <row r="402" spans="8:12" ht="10.5" customHeight="1" x14ac:dyDescent="0.2">
      <c r="H402" s="238">
        <v>43313</v>
      </c>
      <c r="I402" s="239">
        <v>0.13339999999999999</v>
      </c>
      <c r="J402" s="239">
        <v>0.14099999999999999</v>
      </c>
      <c r="K402" s="239">
        <v>0.14080000000000001</v>
      </c>
      <c r="L402" s="239">
        <v>0.1419</v>
      </c>
    </row>
    <row r="403" spans="8:12" ht="10.5" customHeight="1" x14ac:dyDescent="0.2">
      <c r="H403" s="238">
        <v>43314</v>
      </c>
      <c r="I403" s="239">
        <v>0.13339999999999999</v>
      </c>
      <c r="J403" s="239">
        <v>0.14099999999999999</v>
      </c>
      <c r="K403" s="239">
        <v>0.14080000000000001</v>
      </c>
      <c r="L403" s="239">
        <v>0.14199999999999999</v>
      </c>
    </row>
    <row r="404" spans="8:12" ht="10.5" customHeight="1" x14ac:dyDescent="0.2">
      <c r="H404" s="238">
        <v>43315</v>
      </c>
      <c r="I404" s="239">
        <v>0.13350000000000001</v>
      </c>
      <c r="J404" s="239">
        <v>0.1411</v>
      </c>
      <c r="K404" s="239">
        <v>0.1409</v>
      </c>
      <c r="L404" s="239">
        <v>0.14199999999999999</v>
      </c>
    </row>
    <row r="405" spans="8:12" ht="10.5" customHeight="1" x14ac:dyDescent="0.2">
      <c r="H405" s="238">
        <v>43318</v>
      </c>
      <c r="I405" s="239">
        <v>0.13350000000000001</v>
      </c>
      <c r="J405" s="239">
        <v>0.1411</v>
      </c>
      <c r="K405" s="239">
        <v>0.14099999999999999</v>
      </c>
      <c r="L405" s="239">
        <v>0.1421</v>
      </c>
    </row>
    <row r="406" spans="8:12" ht="10.5" customHeight="1" x14ac:dyDescent="0.2">
      <c r="H406" s="238">
        <v>43319</v>
      </c>
      <c r="I406" s="239">
        <v>0.1336</v>
      </c>
      <c r="J406" s="239">
        <v>0.14119999999999999</v>
      </c>
      <c r="K406" s="239">
        <v>0.14099999999999999</v>
      </c>
      <c r="L406" s="239">
        <v>0.14219999999999999</v>
      </c>
    </row>
    <row r="407" spans="8:12" ht="10.5" customHeight="1" x14ac:dyDescent="0.2">
      <c r="H407" s="238">
        <v>43320</v>
      </c>
      <c r="I407" s="239">
        <v>0.13370000000000001</v>
      </c>
      <c r="J407" s="239">
        <v>0.14130000000000001</v>
      </c>
      <c r="K407" s="239">
        <v>0.1411</v>
      </c>
      <c r="L407" s="239">
        <v>0.14230000000000001</v>
      </c>
    </row>
    <row r="408" spans="8:12" ht="10.5" customHeight="1" x14ac:dyDescent="0.2">
      <c r="H408" s="238">
        <v>43321</v>
      </c>
      <c r="I408" s="239">
        <v>0.13370000000000001</v>
      </c>
      <c r="J408" s="239">
        <v>0.14130000000000001</v>
      </c>
      <c r="K408" s="239">
        <v>0.14119999999999999</v>
      </c>
      <c r="L408" s="239">
        <v>0.1424</v>
      </c>
    </row>
    <row r="409" spans="8:12" ht="10.5" customHeight="1" x14ac:dyDescent="0.2">
      <c r="H409" s="238">
        <v>43322</v>
      </c>
      <c r="I409" s="239">
        <v>0.13370000000000001</v>
      </c>
      <c r="J409" s="239">
        <v>0.14130000000000001</v>
      </c>
      <c r="K409" s="239">
        <v>0.14130000000000001</v>
      </c>
      <c r="L409" s="239">
        <v>0.1424</v>
      </c>
    </row>
    <row r="410" spans="8:12" ht="10.5" customHeight="1" x14ac:dyDescent="0.2">
      <c r="H410" s="238">
        <v>43325</v>
      </c>
      <c r="I410" s="239">
        <v>0.13370000000000001</v>
      </c>
      <c r="J410" s="239">
        <v>0.1414</v>
      </c>
      <c r="K410" s="239">
        <v>0.1414</v>
      </c>
      <c r="L410" s="239">
        <v>0.14249999999999999</v>
      </c>
    </row>
    <row r="411" spans="8:12" ht="10.5" customHeight="1" x14ac:dyDescent="0.2">
      <c r="H411" s="238">
        <v>43326</v>
      </c>
      <c r="I411" s="239">
        <v>0.1336</v>
      </c>
      <c r="J411" s="239">
        <v>0.14130000000000001</v>
      </c>
      <c r="K411" s="239">
        <v>0.1414</v>
      </c>
      <c r="L411" s="239">
        <v>0.14249999999999999</v>
      </c>
    </row>
    <row r="412" spans="8:12" ht="10.5" customHeight="1" x14ac:dyDescent="0.2">
      <c r="H412" s="238">
        <v>43327</v>
      </c>
      <c r="I412" s="239">
        <v>0.13370000000000001</v>
      </c>
      <c r="J412" s="239">
        <v>0.1414</v>
      </c>
      <c r="K412" s="239">
        <v>0.1416</v>
      </c>
      <c r="L412" s="239">
        <v>0.1426</v>
      </c>
    </row>
    <row r="413" spans="8:12" ht="10.5" customHeight="1" x14ac:dyDescent="0.2">
      <c r="H413" s="238">
        <v>43328</v>
      </c>
      <c r="I413" s="239">
        <v>0.13370000000000001</v>
      </c>
      <c r="J413" s="239">
        <v>0.1414</v>
      </c>
      <c r="K413" s="239">
        <v>0.1416</v>
      </c>
      <c r="L413" s="239">
        <v>0.1426</v>
      </c>
    </row>
    <row r="414" spans="8:12" ht="10.5" customHeight="1" x14ac:dyDescent="0.2">
      <c r="H414" s="238">
        <v>43329</v>
      </c>
      <c r="I414" s="239">
        <v>0.13370000000000001</v>
      </c>
      <c r="J414" s="239">
        <v>0.1414</v>
      </c>
      <c r="K414" s="239">
        <v>0.14169999999999999</v>
      </c>
      <c r="L414" s="239">
        <v>0.1426</v>
      </c>
    </row>
    <row r="415" spans="8:12" ht="10.5" customHeight="1" x14ac:dyDescent="0.2">
      <c r="H415" s="238">
        <v>43332</v>
      </c>
      <c r="I415" s="239">
        <v>0.1338</v>
      </c>
      <c r="J415" s="239">
        <v>0.14149999999999999</v>
      </c>
      <c r="K415" s="239">
        <v>0.14169999999999999</v>
      </c>
      <c r="L415" s="239">
        <v>0.14269999999999999</v>
      </c>
    </row>
    <row r="416" spans="8:12" ht="10.5" customHeight="1" x14ac:dyDescent="0.2">
      <c r="H416" s="238">
        <v>43333</v>
      </c>
      <c r="I416" s="239">
        <v>0.1338</v>
      </c>
      <c r="J416" s="239">
        <v>0.14149999999999999</v>
      </c>
      <c r="K416" s="239">
        <v>0.14169999999999999</v>
      </c>
      <c r="L416" s="239">
        <v>0.14269999999999999</v>
      </c>
    </row>
    <row r="417" spans="8:12" ht="10.5" customHeight="1" x14ac:dyDescent="0.2">
      <c r="H417" s="238">
        <v>43334</v>
      </c>
      <c r="I417" s="239">
        <v>0.1338</v>
      </c>
      <c r="J417" s="239">
        <v>0.14149999999999999</v>
      </c>
      <c r="K417" s="239">
        <v>0.14169999999999999</v>
      </c>
      <c r="L417" s="239">
        <v>0.14269999999999999</v>
      </c>
    </row>
    <row r="418" spans="8:12" ht="10.5" customHeight="1" x14ac:dyDescent="0.2">
      <c r="H418" s="238">
        <v>43335</v>
      </c>
      <c r="I418" s="239">
        <v>0.1338</v>
      </c>
      <c r="J418" s="239">
        <v>0.14149999999999999</v>
      </c>
      <c r="K418" s="239">
        <v>0.14180000000000001</v>
      </c>
      <c r="L418" s="239">
        <v>0.14269999999999999</v>
      </c>
    </row>
    <row r="419" spans="8:12" ht="10.5" customHeight="1" x14ac:dyDescent="0.2">
      <c r="H419" s="238">
        <v>43339</v>
      </c>
      <c r="I419" s="239">
        <v>0.1338</v>
      </c>
      <c r="J419" s="239">
        <v>0.14149999999999999</v>
      </c>
      <c r="K419" s="239">
        <v>0.14180000000000001</v>
      </c>
      <c r="L419" s="239">
        <v>0.14269999999999999</v>
      </c>
    </row>
    <row r="420" spans="8:12" ht="10.5" customHeight="1" x14ac:dyDescent="0.2">
      <c r="H420" s="238">
        <v>43340</v>
      </c>
      <c r="I420" s="239">
        <v>0.1338</v>
      </c>
      <c r="J420" s="239">
        <v>0.14149999999999999</v>
      </c>
      <c r="K420" s="239">
        <v>0.14180000000000001</v>
      </c>
      <c r="L420" s="239">
        <v>0.14269999999999999</v>
      </c>
    </row>
    <row r="421" spans="8:12" ht="10.5" customHeight="1" x14ac:dyDescent="0.2">
      <c r="H421" s="238">
        <v>43341</v>
      </c>
      <c r="I421" s="239">
        <v>0.1338</v>
      </c>
      <c r="J421" s="239">
        <v>0.14149999999999999</v>
      </c>
      <c r="K421" s="239">
        <v>0.14180000000000001</v>
      </c>
      <c r="L421" s="239">
        <v>0.14269999999999999</v>
      </c>
    </row>
    <row r="422" spans="8:12" ht="10.5" customHeight="1" x14ac:dyDescent="0.2">
      <c r="H422" s="238">
        <v>43342</v>
      </c>
      <c r="I422" s="239">
        <v>0.13389999999999999</v>
      </c>
      <c r="J422" s="239">
        <v>0.1416</v>
      </c>
      <c r="K422" s="239">
        <v>0.1419</v>
      </c>
      <c r="L422" s="239">
        <v>0.14269999999999999</v>
      </c>
    </row>
    <row r="423" spans="8:12" ht="10.5" customHeight="1" x14ac:dyDescent="0.2">
      <c r="H423" s="238">
        <v>43343</v>
      </c>
      <c r="I423" s="239">
        <v>0.13389999999999999</v>
      </c>
      <c r="J423" s="239">
        <v>0.14169999999999999</v>
      </c>
      <c r="K423" s="239">
        <v>0.14199999999999999</v>
      </c>
      <c r="L423" s="239">
        <v>0.14280000000000001</v>
      </c>
    </row>
    <row r="424" spans="8:12" ht="10.5" customHeight="1" x14ac:dyDescent="0.2">
      <c r="H424" s="238">
        <v>43346</v>
      </c>
      <c r="I424" s="239">
        <v>0.13389999999999999</v>
      </c>
      <c r="J424" s="239">
        <v>0.14180000000000001</v>
      </c>
      <c r="K424" s="239">
        <v>0.1421</v>
      </c>
      <c r="L424" s="239">
        <v>0.1429</v>
      </c>
    </row>
    <row r="425" spans="8:12" ht="10.5" customHeight="1" x14ac:dyDescent="0.2">
      <c r="H425" s="238">
        <v>43347</v>
      </c>
      <c r="I425" s="239">
        <v>0.13389999999999999</v>
      </c>
      <c r="J425" s="239">
        <v>0.14180000000000001</v>
      </c>
      <c r="K425" s="239">
        <v>0.1421</v>
      </c>
      <c r="L425" s="239">
        <v>0.1429</v>
      </c>
    </row>
    <row r="426" spans="8:12" ht="10.5" customHeight="1" x14ac:dyDescent="0.2">
      <c r="H426" s="238">
        <v>43348</v>
      </c>
      <c r="I426" s="239">
        <v>0.13389999999999999</v>
      </c>
      <c r="J426" s="239">
        <v>0.14180000000000001</v>
      </c>
      <c r="K426" s="239">
        <v>0.14219999999999999</v>
      </c>
      <c r="L426" s="239">
        <v>0.14299999999999999</v>
      </c>
    </row>
    <row r="427" spans="8:12" ht="10.5" customHeight="1" x14ac:dyDescent="0.2">
      <c r="H427" s="238">
        <v>43349</v>
      </c>
      <c r="I427" s="239">
        <v>0.13389999999999999</v>
      </c>
      <c r="J427" s="239">
        <v>0.1419</v>
      </c>
      <c r="K427" s="239">
        <v>0.14230000000000001</v>
      </c>
      <c r="L427" s="239">
        <v>0.1431</v>
      </c>
    </row>
    <row r="428" spans="8:12" ht="10.5" customHeight="1" x14ac:dyDescent="0.2">
      <c r="H428" s="238">
        <v>43350</v>
      </c>
      <c r="I428" s="239">
        <v>0.13400000000000001</v>
      </c>
      <c r="J428" s="239">
        <v>0.14199999999999999</v>
      </c>
      <c r="K428" s="239">
        <v>0.1424</v>
      </c>
      <c r="L428" s="239">
        <v>0.14319999999999999</v>
      </c>
    </row>
    <row r="429" spans="8:12" ht="10.5" customHeight="1" x14ac:dyDescent="0.2">
      <c r="H429" s="238">
        <v>43353</v>
      </c>
      <c r="I429" s="239">
        <v>0.13400000000000001</v>
      </c>
      <c r="J429" s="239">
        <v>0.1421</v>
      </c>
      <c r="K429" s="239">
        <v>0.14249999999999999</v>
      </c>
      <c r="L429" s="239">
        <v>0.14330000000000001</v>
      </c>
    </row>
    <row r="430" spans="8:12" ht="10.5" customHeight="1" x14ac:dyDescent="0.2">
      <c r="H430" s="238">
        <v>43354</v>
      </c>
      <c r="I430" s="239">
        <v>0.1341</v>
      </c>
      <c r="J430" s="239">
        <v>0.14230000000000001</v>
      </c>
      <c r="K430" s="239">
        <v>0.14269999999999999</v>
      </c>
      <c r="L430" s="239">
        <v>0.14349999999999999</v>
      </c>
    </row>
    <row r="431" spans="8:12" ht="10.5" customHeight="1" x14ac:dyDescent="0.2">
      <c r="H431" s="238">
        <v>43355</v>
      </c>
      <c r="I431" s="239">
        <v>0.13420000000000001</v>
      </c>
      <c r="J431" s="239">
        <v>0.1424</v>
      </c>
      <c r="K431" s="239">
        <v>0.1429</v>
      </c>
      <c r="L431" s="239">
        <v>0.14369999999999999</v>
      </c>
    </row>
    <row r="432" spans="8:12" ht="10.5" customHeight="1" x14ac:dyDescent="0.2">
      <c r="H432" s="238">
        <v>43356</v>
      </c>
      <c r="I432" s="239">
        <v>0.1343</v>
      </c>
      <c r="J432" s="239">
        <v>0.1426</v>
      </c>
      <c r="K432" s="239">
        <v>0.14299999999999999</v>
      </c>
      <c r="L432" s="239">
        <v>0.1439</v>
      </c>
    </row>
    <row r="433" spans="8:12" ht="10.5" customHeight="1" x14ac:dyDescent="0.2">
      <c r="H433" s="238">
        <v>43357</v>
      </c>
      <c r="I433" s="239">
        <v>0.1343</v>
      </c>
      <c r="J433" s="239">
        <v>0.14269999999999999</v>
      </c>
      <c r="K433" s="239">
        <v>0.14319999999999999</v>
      </c>
      <c r="L433" s="239">
        <v>0.14410000000000001</v>
      </c>
    </row>
    <row r="434" spans="8:12" ht="10.5" customHeight="1" x14ac:dyDescent="0.2">
      <c r="H434" s="238">
        <v>43360</v>
      </c>
      <c r="I434" s="239">
        <v>0.13450000000000001</v>
      </c>
      <c r="J434" s="239">
        <v>0.14299999999999999</v>
      </c>
      <c r="K434" s="239">
        <v>0.14349999999999999</v>
      </c>
      <c r="L434" s="239">
        <v>0.1444</v>
      </c>
    </row>
    <row r="435" spans="8:12" ht="10.5" customHeight="1" x14ac:dyDescent="0.2">
      <c r="H435" s="238">
        <v>43361</v>
      </c>
      <c r="I435" s="239">
        <v>0.1348</v>
      </c>
      <c r="J435" s="239">
        <v>0.14330000000000001</v>
      </c>
      <c r="K435" s="239">
        <v>0.14380000000000001</v>
      </c>
      <c r="L435" s="239">
        <v>0.1447</v>
      </c>
    </row>
    <row r="436" spans="8:12" ht="10.5" customHeight="1" x14ac:dyDescent="0.2">
      <c r="H436" s="238">
        <v>43362</v>
      </c>
      <c r="I436" s="239">
        <v>0.13500000000000001</v>
      </c>
      <c r="J436" s="239">
        <v>0.14360000000000001</v>
      </c>
      <c r="K436" s="239">
        <v>0.14419999999999999</v>
      </c>
      <c r="L436" s="239">
        <v>0.14499999999999999</v>
      </c>
    </row>
    <row r="437" spans="8:12" ht="10.5" customHeight="1" x14ac:dyDescent="0.2">
      <c r="H437" s="238">
        <v>43363</v>
      </c>
      <c r="I437" s="239">
        <v>0.1351</v>
      </c>
      <c r="J437" s="239">
        <v>0.14369999999999999</v>
      </c>
      <c r="K437" s="239">
        <v>0.1444</v>
      </c>
      <c r="L437" s="239">
        <v>0.1452</v>
      </c>
    </row>
    <row r="438" spans="8:12" ht="10.5" customHeight="1" x14ac:dyDescent="0.2">
      <c r="H438" s="238">
        <v>43364</v>
      </c>
      <c r="I438" s="239">
        <v>0.13519999999999999</v>
      </c>
      <c r="J438" s="239">
        <v>0.1439</v>
      </c>
      <c r="K438" s="239">
        <v>0.1447</v>
      </c>
      <c r="L438" s="239">
        <v>0.1454</v>
      </c>
    </row>
    <row r="439" spans="8:12" ht="10.5" customHeight="1" x14ac:dyDescent="0.2">
      <c r="H439" s="238">
        <v>43367</v>
      </c>
      <c r="I439" s="239">
        <v>0.13539999999999999</v>
      </c>
      <c r="J439" s="239">
        <v>0.14419999999999999</v>
      </c>
      <c r="K439" s="239">
        <v>0.14510000000000001</v>
      </c>
      <c r="L439" s="239">
        <v>0.14580000000000001</v>
      </c>
    </row>
    <row r="440" spans="8:12" ht="10.5" customHeight="1" x14ac:dyDescent="0.2">
      <c r="H440" s="238">
        <v>43368</v>
      </c>
      <c r="I440" s="239">
        <v>0.1356</v>
      </c>
      <c r="J440" s="239">
        <v>0.1444</v>
      </c>
      <c r="K440" s="239">
        <v>0.1454</v>
      </c>
      <c r="L440" s="239">
        <v>0.14610000000000001</v>
      </c>
    </row>
    <row r="441" spans="8:12" ht="10.5" customHeight="1" x14ac:dyDescent="0.2">
      <c r="H441" s="238">
        <v>43369</v>
      </c>
      <c r="I441" s="239">
        <v>0.13569999999999999</v>
      </c>
      <c r="J441" s="239">
        <v>0.1447</v>
      </c>
      <c r="K441" s="239">
        <v>0.1457</v>
      </c>
      <c r="L441" s="239">
        <v>0.14649999999999999</v>
      </c>
    </row>
    <row r="442" spans="8:12" ht="10.5" customHeight="1" x14ac:dyDescent="0.2">
      <c r="H442" s="238">
        <v>43370</v>
      </c>
      <c r="I442" s="239">
        <v>0.13589999999999999</v>
      </c>
      <c r="J442" s="239">
        <v>0.1449</v>
      </c>
      <c r="K442" s="239">
        <v>0.14599999999999999</v>
      </c>
      <c r="L442" s="239">
        <v>0.14680000000000001</v>
      </c>
    </row>
    <row r="443" spans="8:12" ht="10.5" customHeight="1" x14ac:dyDescent="0.2">
      <c r="H443" s="238">
        <v>43371</v>
      </c>
      <c r="I443" s="239">
        <v>0.1361</v>
      </c>
      <c r="J443" s="239">
        <v>0.1452</v>
      </c>
      <c r="K443" s="239">
        <v>0.14630000000000001</v>
      </c>
      <c r="L443" s="239">
        <v>0.14710000000000001</v>
      </c>
    </row>
    <row r="444" spans="8:12" ht="10.5" customHeight="1" x14ac:dyDescent="0.2">
      <c r="H444" s="238">
        <v>43374</v>
      </c>
      <c r="I444" s="239">
        <v>0.1363</v>
      </c>
      <c r="J444" s="239">
        <v>0.1454</v>
      </c>
      <c r="K444" s="239">
        <v>0.1467</v>
      </c>
      <c r="L444" s="239">
        <v>0.14749999999999999</v>
      </c>
    </row>
    <row r="445" spans="8:12" ht="10.5" customHeight="1" x14ac:dyDescent="0.2">
      <c r="H445" s="238">
        <v>43375</v>
      </c>
      <c r="I445" s="239">
        <v>0.1366</v>
      </c>
      <c r="J445" s="239">
        <v>0.1457</v>
      </c>
      <c r="K445" s="239">
        <v>0.1472</v>
      </c>
      <c r="L445" s="239">
        <v>0.14779999999999999</v>
      </c>
    </row>
    <row r="446" spans="8:12" ht="10.5" customHeight="1" x14ac:dyDescent="0.2">
      <c r="H446" s="238">
        <v>43376</v>
      </c>
      <c r="I446" s="239">
        <v>0.13689999999999999</v>
      </c>
      <c r="J446" s="239">
        <v>0.14610000000000001</v>
      </c>
      <c r="K446" s="239">
        <v>0.14760000000000001</v>
      </c>
      <c r="L446" s="239">
        <v>0.14829999999999999</v>
      </c>
    </row>
    <row r="447" spans="8:12" ht="10.5" customHeight="1" x14ac:dyDescent="0.2">
      <c r="H447" s="238">
        <v>43377</v>
      </c>
      <c r="I447" s="239">
        <v>0.13719999999999999</v>
      </c>
      <c r="J447" s="239">
        <v>0.14630000000000001</v>
      </c>
      <c r="K447" s="239">
        <v>0.14810000000000001</v>
      </c>
      <c r="L447" s="239">
        <v>0.14860000000000001</v>
      </c>
    </row>
    <row r="448" spans="8:12" ht="10.5" customHeight="1" x14ac:dyDescent="0.2">
      <c r="H448" s="238">
        <v>43378</v>
      </c>
      <c r="I448" s="239">
        <v>0.13750000000000001</v>
      </c>
      <c r="J448" s="239">
        <v>0.14660000000000001</v>
      </c>
      <c r="K448" s="239">
        <v>0.1484</v>
      </c>
      <c r="L448" s="239">
        <v>0.14899999999999999</v>
      </c>
    </row>
    <row r="449" spans="8:12" ht="10.5" customHeight="1" x14ac:dyDescent="0.2">
      <c r="H449" s="238">
        <v>43381</v>
      </c>
      <c r="I449" s="239">
        <v>0.13769999999999999</v>
      </c>
      <c r="J449" s="239">
        <v>0.14680000000000001</v>
      </c>
      <c r="K449" s="239">
        <v>0.14879999999999999</v>
      </c>
      <c r="L449" s="239">
        <v>0.14929999999999999</v>
      </c>
    </row>
    <row r="450" spans="8:12" ht="10.5" customHeight="1" x14ac:dyDescent="0.2">
      <c r="H450" s="238">
        <v>43382</v>
      </c>
      <c r="I450" s="239">
        <v>0.13800000000000001</v>
      </c>
      <c r="J450" s="239">
        <v>0.14710000000000001</v>
      </c>
      <c r="K450" s="239">
        <v>0.1492</v>
      </c>
      <c r="L450" s="239">
        <v>0.1497</v>
      </c>
    </row>
    <row r="451" spans="8:12" ht="10.5" customHeight="1" x14ac:dyDescent="0.2">
      <c r="H451" s="238">
        <v>43383</v>
      </c>
      <c r="I451" s="239">
        <v>0.13830000000000001</v>
      </c>
      <c r="J451" s="239">
        <v>0.14729999999999999</v>
      </c>
      <c r="K451" s="239">
        <v>0.14949999999999999</v>
      </c>
      <c r="L451" s="239">
        <v>0.15</v>
      </c>
    </row>
    <row r="452" spans="8:12" ht="10.5" customHeight="1" x14ac:dyDescent="0.2">
      <c r="H452" s="238">
        <v>43384</v>
      </c>
      <c r="I452" s="239">
        <v>0.1386</v>
      </c>
      <c r="J452" s="239">
        <v>0.14760000000000001</v>
      </c>
      <c r="K452" s="239">
        <v>0.14979999999999999</v>
      </c>
      <c r="L452" s="239">
        <v>0.15029999999999999</v>
      </c>
    </row>
    <row r="453" spans="8:12" ht="10.5" customHeight="1" x14ac:dyDescent="0.2">
      <c r="H453" s="238">
        <v>43385</v>
      </c>
      <c r="I453" s="239">
        <v>0.13900000000000001</v>
      </c>
      <c r="J453" s="239">
        <v>0.1479</v>
      </c>
      <c r="K453" s="239">
        <v>0.15010000000000001</v>
      </c>
      <c r="L453" s="239">
        <v>0.1507</v>
      </c>
    </row>
    <row r="454" spans="8:12" ht="10.5" customHeight="1" x14ac:dyDescent="0.2">
      <c r="H454" s="238">
        <v>43389</v>
      </c>
      <c r="I454" s="239">
        <v>0.1394</v>
      </c>
      <c r="J454" s="239">
        <v>0.1482</v>
      </c>
      <c r="K454" s="239">
        <v>0.15029999999999999</v>
      </c>
      <c r="L454" s="239">
        <v>0.151</v>
      </c>
    </row>
    <row r="455" spans="8:12" ht="10.5" customHeight="1" x14ac:dyDescent="0.2">
      <c r="H455" s="238">
        <v>43390</v>
      </c>
      <c r="I455" s="239">
        <v>0.13969999999999999</v>
      </c>
      <c r="J455" s="239">
        <v>0.1484</v>
      </c>
      <c r="K455" s="239">
        <v>0.15049999999999999</v>
      </c>
      <c r="L455" s="239">
        <v>0.15129999999999999</v>
      </c>
    </row>
    <row r="456" spans="8:12" ht="10.5" customHeight="1" x14ac:dyDescent="0.2">
      <c r="H456" s="238">
        <v>43391</v>
      </c>
      <c r="I456" s="239">
        <v>0.1399</v>
      </c>
      <c r="J456" s="239">
        <v>0.14849999999999999</v>
      </c>
      <c r="K456" s="239">
        <v>0.1507</v>
      </c>
      <c r="L456" s="239">
        <v>0.15160000000000001</v>
      </c>
    </row>
    <row r="457" spans="8:12" ht="10.5" customHeight="1" x14ac:dyDescent="0.2">
      <c r="H457" s="238">
        <v>43392</v>
      </c>
      <c r="I457" s="239">
        <v>0.14000000000000001</v>
      </c>
      <c r="J457" s="239">
        <v>0.1487</v>
      </c>
      <c r="K457" s="239">
        <v>0.15079999999999999</v>
      </c>
      <c r="L457" s="239">
        <v>0.15179999999999999</v>
      </c>
    </row>
    <row r="458" spans="8:12" ht="10.5" customHeight="1" x14ac:dyDescent="0.2">
      <c r="H458" s="238">
        <v>43395</v>
      </c>
      <c r="I458" s="239">
        <v>0.14030000000000001</v>
      </c>
      <c r="J458" s="239">
        <v>0.1489</v>
      </c>
      <c r="K458" s="239">
        <v>0.151</v>
      </c>
      <c r="L458" s="239">
        <v>0.15210000000000001</v>
      </c>
    </row>
    <row r="459" spans="8:12" ht="10.5" customHeight="1" x14ac:dyDescent="0.2">
      <c r="H459" s="238">
        <v>43396</v>
      </c>
      <c r="I459" s="239">
        <v>0.14069999999999999</v>
      </c>
      <c r="J459" s="239">
        <v>0.14910000000000001</v>
      </c>
      <c r="K459" s="239">
        <v>0.1512</v>
      </c>
      <c r="L459" s="239">
        <v>0.15240000000000001</v>
      </c>
    </row>
    <row r="460" spans="8:12" ht="10.5" customHeight="1" x14ac:dyDescent="0.2">
      <c r="H460" s="238">
        <v>43397</v>
      </c>
      <c r="I460" s="239">
        <v>0.1409</v>
      </c>
      <c r="J460" s="239">
        <v>0.14929999999999999</v>
      </c>
      <c r="K460" s="239">
        <v>0.15129999999999999</v>
      </c>
      <c r="L460" s="239">
        <v>0.1525</v>
      </c>
    </row>
    <row r="461" spans="8:12" ht="10.5" customHeight="1" x14ac:dyDescent="0.2">
      <c r="H461" s="238">
        <v>43398</v>
      </c>
      <c r="I461" s="239">
        <v>0.14119999999999999</v>
      </c>
      <c r="J461" s="239">
        <v>0.14940000000000001</v>
      </c>
      <c r="K461" s="239">
        <v>0.15160000000000001</v>
      </c>
      <c r="L461" s="239">
        <v>0.1527</v>
      </c>
    </row>
    <row r="462" spans="8:12" ht="10.5" customHeight="1" x14ac:dyDescent="0.2">
      <c r="H462" s="238">
        <v>43399</v>
      </c>
      <c r="I462" s="239">
        <v>0.14149999999999999</v>
      </c>
      <c r="J462" s="239">
        <v>0.14960000000000001</v>
      </c>
      <c r="K462" s="239">
        <v>0.15179999999999999</v>
      </c>
      <c r="L462" s="239">
        <v>0.15290000000000001</v>
      </c>
    </row>
    <row r="463" spans="8:12" ht="10.5" customHeight="1" x14ac:dyDescent="0.2">
      <c r="H463" s="238">
        <v>43402</v>
      </c>
      <c r="I463" s="239">
        <v>0.14169999999999999</v>
      </c>
      <c r="J463" s="239">
        <v>0.14979999999999999</v>
      </c>
      <c r="K463" s="239">
        <v>0.152</v>
      </c>
      <c r="L463" s="239">
        <v>0.15310000000000001</v>
      </c>
    </row>
    <row r="464" spans="8:12" ht="10.5" customHeight="1" x14ac:dyDescent="0.2">
      <c r="H464" s="238">
        <v>43403</v>
      </c>
      <c r="I464" s="239">
        <v>0.14199999999999999</v>
      </c>
      <c r="J464" s="239">
        <v>0.14990000000000001</v>
      </c>
      <c r="K464" s="239">
        <v>0.1522</v>
      </c>
      <c r="L464" s="239">
        <v>0.15340000000000001</v>
      </c>
    </row>
    <row r="465" spans="8:12" ht="10.5" customHeight="1" x14ac:dyDescent="0.2">
      <c r="H465" s="238">
        <v>43404</v>
      </c>
      <c r="I465" s="239">
        <v>0.1421</v>
      </c>
      <c r="J465" s="239">
        <v>0.15</v>
      </c>
      <c r="K465" s="239">
        <v>0.15229999999999999</v>
      </c>
      <c r="L465" s="239">
        <v>0.1535</v>
      </c>
    </row>
    <row r="466" spans="8:12" ht="10.5" customHeight="1" x14ac:dyDescent="0.2">
      <c r="H466" s="238">
        <v>43405</v>
      </c>
      <c r="I466" s="239">
        <v>0.14230000000000001</v>
      </c>
      <c r="J466" s="239">
        <v>0.1502</v>
      </c>
      <c r="K466" s="239">
        <v>0.15240000000000001</v>
      </c>
      <c r="L466" s="239">
        <v>0.1537</v>
      </c>
    </row>
    <row r="467" spans="8:12" ht="10.5" customHeight="1" x14ac:dyDescent="0.2">
      <c r="H467" s="238">
        <v>43406</v>
      </c>
      <c r="I467" s="239">
        <v>0.14249999999999999</v>
      </c>
      <c r="J467" s="239">
        <v>0.15029999999999999</v>
      </c>
      <c r="K467" s="239">
        <v>0.15240000000000001</v>
      </c>
      <c r="L467" s="239">
        <v>0.15379999999999999</v>
      </c>
    </row>
    <row r="468" spans="8:12" ht="10.5" customHeight="1" x14ac:dyDescent="0.2">
      <c r="H468" s="238">
        <v>43409</v>
      </c>
      <c r="I468" s="239">
        <v>0.14269999999999999</v>
      </c>
      <c r="J468" s="239">
        <v>0.15040000000000001</v>
      </c>
      <c r="K468" s="239">
        <v>0.1525</v>
      </c>
      <c r="L468" s="239">
        <v>0.15390000000000001</v>
      </c>
    </row>
    <row r="469" spans="8:12" ht="10.5" customHeight="1" x14ac:dyDescent="0.2">
      <c r="H469" s="238">
        <v>43410</v>
      </c>
      <c r="I469" s="239">
        <v>0.14280000000000001</v>
      </c>
      <c r="J469" s="239">
        <v>0.15049999999999999</v>
      </c>
      <c r="K469" s="239">
        <v>0.1525</v>
      </c>
      <c r="L469" s="239">
        <v>0.154</v>
      </c>
    </row>
    <row r="470" spans="8:12" ht="10.5" customHeight="1" x14ac:dyDescent="0.2">
      <c r="H470" s="238">
        <v>43411</v>
      </c>
      <c r="I470" s="239">
        <v>0.14299999999999999</v>
      </c>
      <c r="J470" s="239">
        <v>0.15060000000000001</v>
      </c>
      <c r="K470" s="239">
        <v>0.15260000000000001</v>
      </c>
      <c r="L470" s="239">
        <v>0.15409999999999999</v>
      </c>
    </row>
    <row r="471" spans="8:12" ht="10.5" customHeight="1" x14ac:dyDescent="0.2">
      <c r="H471" s="238">
        <v>43412</v>
      </c>
      <c r="I471" s="239">
        <v>0.1431</v>
      </c>
      <c r="J471" s="239">
        <v>0.1507</v>
      </c>
      <c r="K471" s="239">
        <v>0.1527</v>
      </c>
      <c r="L471" s="239">
        <v>0.15409999999999999</v>
      </c>
    </row>
    <row r="472" spans="8:12" ht="10.5" customHeight="1" x14ac:dyDescent="0.2">
      <c r="H472" s="238">
        <v>43413</v>
      </c>
      <c r="I472" s="239">
        <v>0.14330000000000001</v>
      </c>
      <c r="J472" s="239">
        <v>0.15079999999999999</v>
      </c>
      <c r="K472" s="239">
        <v>0.15279999999999999</v>
      </c>
      <c r="L472" s="239">
        <v>0.15429999999999999</v>
      </c>
    </row>
    <row r="473" spans="8:12" ht="10.5" customHeight="1" x14ac:dyDescent="0.2">
      <c r="H473" s="238">
        <v>43416</v>
      </c>
      <c r="I473" s="239">
        <v>0.14330000000000001</v>
      </c>
      <c r="J473" s="239">
        <v>0.15079999999999999</v>
      </c>
      <c r="K473" s="239">
        <v>0.15290000000000001</v>
      </c>
      <c r="L473" s="239">
        <v>0.15429999999999999</v>
      </c>
    </row>
    <row r="474" spans="8:12" ht="10.5" customHeight="1" x14ac:dyDescent="0.2">
      <c r="H474" s="238">
        <v>43417</v>
      </c>
      <c r="I474" s="239">
        <v>0.1434</v>
      </c>
      <c r="J474" s="239">
        <v>0.15090000000000001</v>
      </c>
      <c r="K474" s="239">
        <v>0.153</v>
      </c>
      <c r="L474" s="239">
        <v>0.15429999999999999</v>
      </c>
    </row>
    <row r="475" spans="8:12" ht="10.5" customHeight="1" x14ac:dyDescent="0.2">
      <c r="H475" s="238">
        <v>43418</v>
      </c>
      <c r="I475" s="239">
        <v>0.14349999999999999</v>
      </c>
      <c r="J475" s="239">
        <v>0.151</v>
      </c>
      <c r="K475" s="239">
        <v>0.1532</v>
      </c>
      <c r="L475" s="239">
        <v>0.15440000000000001</v>
      </c>
    </row>
    <row r="476" spans="8:12" ht="10.5" customHeight="1" x14ac:dyDescent="0.2">
      <c r="H476" s="238">
        <v>43419</v>
      </c>
      <c r="I476" s="239">
        <v>0.14349999999999999</v>
      </c>
      <c r="J476" s="239">
        <v>0.15110000000000001</v>
      </c>
      <c r="K476" s="239">
        <v>0.15329999999999999</v>
      </c>
      <c r="L476" s="239">
        <v>0.1545</v>
      </c>
    </row>
    <row r="477" spans="8:12" ht="10.5" customHeight="1" x14ac:dyDescent="0.2">
      <c r="H477" s="238">
        <v>43420</v>
      </c>
      <c r="I477" s="239">
        <v>0.14360000000000001</v>
      </c>
      <c r="J477" s="239">
        <v>0.15110000000000001</v>
      </c>
      <c r="K477" s="239">
        <v>0.15340000000000001</v>
      </c>
      <c r="L477" s="239">
        <v>0.1545</v>
      </c>
    </row>
    <row r="478" spans="8:12" ht="10.5" customHeight="1" x14ac:dyDescent="0.2">
      <c r="H478" s="238">
        <v>43423</v>
      </c>
      <c r="I478" s="239">
        <v>0.14360000000000001</v>
      </c>
      <c r="J478" s="239">
        <v>0.1512</v>
      </c>
      <c r="K478" s="239">
        <v>0.15340000000000001</v>
      </c>
      <c r="L478" s="239">
        <v>0.15459999999999999</v>
      </c>
    </row>
    <row r="479" spans="8:12" ht="10.5" customHeight="1" x14ac:dyDescent="0.2">
      <c r="H479" s="238">
        <v>43424</v>
      </c>
      <c r="I479" s="239">
        <v>0.14369999999999999</v>
      </c>
      <c r="J479" s="239">
        <v>0.1512</v>
      </c>
      <c r="K479" s="239">
        <v>0.1535</v>
      </c>
      <c r="L479" s="239">
        <v>0.15459999999999999</v>
      </c>
    </row>
    <row r="480" spans="8:12" ht="10.5" customHeight="1" x14ac:dyDescent="0.2">
      <c r="H480" s="238">
        <v>43425</v>
      </c>
      <c r="I480" s="239">
        <v>0.14369999999999999</v>
      </c>
      <c r="J480" s="239">
        <v>0.15129999999999999</v>
      </c>
      <c r="K480" s="239">
        <v>0.15359999999999999</v>
      </c>
      <c r="L480" s="239">
        <v>0.1547</v>
      </c>
    </row>
    <row r="481" spans="8:12" ht="10.5" customHeight="1" x14ac:dyDescent="0.2">
      <c r="H481" s="238">
        <v>43426</v>
      </c>
      <c r="I481" s="239">
        <v>0.14380000000000001</v>
      </c>
      <c r="J481" s="239">
        <v>0.15140000000000001</v>
      </c>
      <c r="K481" s="239">
        <v>0.15379999999999999</v>
      </c>
      <c r="L481" s="239">
        <v>0.15479999999999999</v>
      </c>
    </row>
    <row r="482" spans="8:12" ht="10.5" customHeight="1" x14ac:dyDescent="0.2">
      <c r="H482" s="238">
        <v>43427</v>
      </c>
      <c r="I482" s="239">
        <v>0.14380000000000001</v>
      </c>
      <c r="J482" s="239">
        <v>0.15140000000000001</v>
      </c>
      <c r="K482" s="239">
        <v>0.15379999999999999</v>
      </c>
      <c r="L482" s="239">
        <v>0.15490000000000001</v>
      </c>
    </row>
    <row r="483" spans="8:12" ht="10.5" customHeight="1" x14ac:dyDescent="0.2">
      <c r="H483" s="238">
        <v>43430</v>
      </c>
      <c r="I483" s="239">
        <v>0.1439</v>
      </c>
      <c r="J483" s="239">
        <v>0.15140000000000001</v>
      </c>
      <c r="K483" s="239">
        <v>0.15390000000000001</v>
      </c>
      <c r="L483" s="239">
        <v>0.155</v>
      </c>
    </row>
    <row r="484" spans="8:12" ht="10.5" customHeight="1" x14ac:dyDescent="0.2">
      <c r="H484" s="238">
        <v>43431</v>
      </c>
      <c r="I484" s="239">
        <v>0.1439</v>
      </c>
      <c r="J484" s="239">
        <v>0.1515</v>
      </c>
      <c r="K484" s="239">
        <v>0.154</v>
      </c>
      <c r="L484" s="239">
        <v>0.155</v>
      </c>
    </row>
    <row r="485" spans="8:12" ht="10.5" customHeight="1" x14ac:dyDescent="0.2">
      <c r="H485" s="238">
        <v>43432</v>
      </c>
      <c r="I485" s="239">
        <v>0.1439</v>
      </c>
      <c r="J485" s="239">
        <v>0.1515</v>
      </c>
      <c r="K485" s="239">
        <v>0.154</v>
      </c>
      <c r="L485" s="239">
        <v>0.15509999999999999</v>
      </c>
    </row>
    <row r="486" spans="8:12" ht="10.5" customHeight="1" x14ac:dyDescent="0.2">
      <c r="H486" s="238">
        <v>43433</v>
      </c>
      <c r="I486" s="239">
        <v>0.1439</v>
      </c>
      <c r="J486" s="239">
        <v>0.1515</v>
      </c>
      <c r="K486" s="239">
        <v>0.15409999999999999</v>
      </c>
      <c r="L486" s="239">
        <v>0.1552</v>
      </c>
    </row>
    <row r="487" spans="8:12" ht="10.5" customHeight="1" x14ac:dyDescent="0.2">
      <c r="H487" s="238">
        <v>43434</v>
      </c>
      <c r="I487" s="239">
        <v>0.1439</v>
      </c>
      <c r="J487" s="239">
        <v>0.1515</v>
      </c>
      <c r="K487" s="239">
        <v>0.1542</v>
      </c>
      <c r="L487" s="239">
        <v>0.1552</v>
      </c>
    </row>
    <row r="488" spans="8:12" ht="10.5" customHeight="1" x14ac:dyDescent="0.2">
      <c r="H488" s="238">
        <v>43437</v>
      </c>
      <c r="I488" s="239">
        <v>0.1439</v>
      </c>
      <c r="J488" s="239">
        <v>0.1515</v>
      </c>
      <c r="K488" s="239">
        <v>0.1542</v>
      </c>
      <c r="L488" s="239">
        <v>0.15529999999999999</v>
      </c>
    </row>
    <row r="489" spans="8:12" ht="10.5" customHeight="1" x14ac:dyDescent="0.2">
      <c r="H489" s="238">
        <v>43438</v>
      </c>
      <c r="I489" s="239">
        <v>0.1439</v>
      </c>
      <c r="J489" s="239">
        <v>0.1515</v>
      </c>
      <c r="K489" s="239">
        <v>0.15429999999999999</v>
      </c>
      <c r="L489" s="239">
        <v>0.15540000000000001</v>
      </c>
    </row>
    <row r="490" spans="8:12" ht="10.5" customHeight="1" x14ac:dyDescent="0.2">
      <c r="H490" s="238">
        <v>43439</v>
      </c>
      <c r="I490" s="239">
        <v>0.14399999999999999</v>
      </c>
      <c r="J490" s="239">
        <v>0.15160000000000001</v>
      </c>
      <c r="K490" s="239">
        <v>0.15440000000000001</v>
      </c>
      <c r="L490" s="239">
        <v>0.1555</v>
      </c>
    </row>
    <row r="491" spans="8:12" ht="10.5" customHeight="1" x14ac:dyDescent="0.2">
      <c r="H491" s="238">
        <v>43440</v>
      </c>
      <c r="I491" s="239">
        <v>0.14410000000000001</v>
      </c>
      <c r="J491" s="239">
        <v>0.15179999999999999</v>
      </c>
      <c r="K491" s="239">
        <v>0.1545</v>
      </c>
      <c r="L491" s="239">
        <v>0.15559999999999999</v>
      </c>
    </row>
    <row r="492" spans="8:12" ht="10.5" customHeight="1" x14ac:dyDescent="0.2">
      <c r="H492" s="238">
        <v>43441</v>
      </c>
      <c r="I492" s="239">
        <v>0.14410000000000001</v>
      </c>
      <c r="J492" s="239">
        <v>0.15179999999999999</v>
      </c>
      <c r="K492" s="239">
        <v>0.15459999999999999</v>
      </c>
      <c r="L492" s="239">
        <v>0.15559999999999999</v>
      </c>
    </row>
    <row r="493" spans="8:12" ht="10.5" customHeight="1" x14ac:dyDescent="0.2">
      <c r="H493" s="238">
        <v>43444</v>
      </c>
      <c r="I493" s="239">
        <v>0.14410000000000001</v>
      </c>
      <c r="J493" s="239">
        <v>0.15190000000000001</v>
      </c>
      <c r="K493" s="239">
        <v>0.1547</v>
      </c>
      <c r="L493" s="239">
        <v>0.15570000000000001</v>
      </c>
    </row>
    <row r="494" spans="8:12" ht="10.5" customHeight="1" x14ac:dyDescent="0.2">
      <c r="H494" s="238">
        <v>43445</v>
      </c>
      <c r="I494" s="239">
        <v>0.14419999999999999</v>
      </c>
      <c r="J494" s="239">
        <v>0.152</v>
      </c>
      <c r="K494" s="239">
        <v>0.15479999999999999</v>
      </c>
      <c r="L494" s="239">
        <v>0.15579999999999999</v>
      </c>
    </row>
    <row r="495" spans="8:12" ht="10.5" customHeight="1" x14ac:dyDescent="0.2">
      <c r="H495" s="238">
        <v>43446</v>
      </c>
      <c r="I495" s="239">
        <v>0.1444</v>
      </c>
      <c r="J495" s="239">
        <v>0.1522</v>
      </c>
      <c r="K495" s="239">
        <v>0.155</v>
      </c>
      <c r="L495" s="239">
        <v>0.15609999999999999</v>
      </c>
    </row>
    <row r="496" spans="8:12" ht="10.5" customHeight="1" x14ac:dyDescent="0.2">
      <c r="H496" s="238">
        <v>43447</v>
      </c>
      <c r="I496" s="239">
        <v>0.14460000000000001</v>
      </c>
      <c r="J496" s="239">
        <v>0.1525</v>
      </c>
      <c r="K496" s="239">
        <v>0.1552</v>
      </c>
      <c r="L496" s="239">
        <v>0.15629999999999999</v>
      </c>
    </row>
    <row r="497" spans="8:12" ht="10.5" customHeight="1" x14ac:dyDescent="0.2">
      <c r="H497" s="238">
        <v>43448</v>
      </c>
      <c r="I497" s="239">
        <v>0.1449</v>
      </c>
      <c r="J497" s="239">
        <v>0.15279999999999999</v>
      </c>
      <c r="K497" s="239">
        <v>0.15540000000000001</v>
      </c>
      <c r="L497" s="239">
        <v>0.15659999999999999</v>
      </c>
    </row>
    <row r="498" spans="8:12" ht="10.5" customHeight="1" x14ac:dyDescent="0.2">
      <c r="H498" s="238">
        <v>43451</v>
      </c>
      <c r="I498" s="239">
        <v>0.14510000000000001</v>
      </c>
      <c r="J498" s="239">
        <v>0.153</v>
      </c>
      <c r="K498" s="239">
        <v>0.1555</v>
      </c>
      <c r="L498" s="239">
        <v>0.15690000000000001</v>
      </c>
    </row>
    <row r="499" spans="8:12" ht="10.5" customHeight="1" x14ac:dyDescent="0.2">
      <c r="H499" s="238">
        <v>43452</v>
      </c>
      <c r="I499" s="239">
        <v>0.14530000000000001</v>
      </c>
      <c r="J499" s="239">
        <v>0.1532</v>
      </c>
      <c r="K499" s="239">
        <v>0.15559999999999999</v>
      </c>
      <c r="L499" s="239">
        <v>0.157</v>
      </c>
    </row>
    <row r="500" spans="8:12" ht="10.5" customHeight="1" x14ac:dyDescent="0.2">
      <c r="H500" s="238">
        <v>43453</v>
      </c>
      <c r="I500" s="239">
        <v>0.1454</v>
      </c>
      <c r="J500" s="239">
        <v>0.15329999999999999</v>
      </c>
      <c r="K500" s="239">
        <v>0.15570000000000001</v>
      </c>
      <c r="L500" s="239">
        <v>0.15709999999999999</v>
      </c>
    </row>
    <row r="501" spans="8:12" ht="10.5" customHeight="1" x14ac:dyDescent="0.2">
      <c r="H501" s="238">
        <v>43454</v>
      </c>
      <c r="I501" s="239">
        <v>0.14560000000000001</v>
      </c>
      <c r="J501" s="239">
        <v>0.1535</v>
      </c>
      <c r="K501" s="239">
        <v>0.15579999999999999</v>
      </c>
      <c r="L501" s="239">
        <v>0.15720000000000001</v>
      </c>
    </row>
    <row r="502" spans="8:12" ht="10.5" customHeight="1" x14ac:dyDescent="0.2">
      <c r="H502" s="238">
        <v>43455</v>
      </c>
      <c r="I502" s="239">
        <v>0.1457</v>
      </c>
      <c r="J502" s="239">
        <v>0.15359999999999999</v>
      </c>
      <c r="K502" s="239">
        <v>0.15590000000000001</v>
      </c>
      <c r="L502" s="239">
        <v>0.1573</v>
      </c>
    </row>
    <row r="503" spans="8:12" ht="10.5" customHeight="1" x14ac:dyDescent="0.2">
      <c r="H503" s="238">
        <v>43456</v>
      </c>
      <c r="I503" s="239">
        <v>0.1459</v>
      </c>
      <c r="J503" s="239">
        <v>0.1537</v>
      </c>
      <c r="K503" s="239">
        <v>0.156</v>
      </c>
      <c r="L503" s="239">
        <v>0.15740000000000001</v>
      </c>
    </row>
    <row r="504" spans="8:12" ht="10.5" customHeight="1" x14ac:dyDescent="0.2">
      <c r="H504" s="238">
        <v>43460</v>
      </c>
      <c r="I504" s="239">
        <v>0.14599999999999999</v>
      </c>
      <c r="J504" s="239">
        <v>0.15390000000000001</v>
      </c>
      <c r="K504" s="239">
        <v>0.156</v>
      </c>
      <c r="L504" s="239">
        <v>0.1575</v>
      </c>
    </row>
    <row r="505" spans="8:12" ht="10.5" customHeight="1" x14ac:dyDescent="0.2">
      <c r="H505" s="238">
        <v>43461</v>
      </c>
      <c r="I505" s="239">
        <v>0.1462</v>
      </c>
      <c r="J505" s="239">
        <v>0.154</v>
      </c>
      <c r="K505" s="239">
        <v>0.15609999999999999</v>
      </c>
      <c r="L505" s="239">
        <v>0.15770000000000001</v>
      </c>
    </row>
    <row r="506" spans="8:12" ht="10.5" customHeight="1" x14ac:dyDescent="0.2">
      <c r="H506" s="238">
        <v>43462</v>
      </c>
      <c r="I506" s="239">
        <v>0.14630000000000001</v>
      </c>
      <c r="J506" s="239">
        <v>0.1542</v>
      </c>
      <c r="K506" s="239">
        <v>0.15609999999999999</v>
      </c>
      <c r="L506" s="239">
        <v>0.15770000000000001</v>
      </c>
    </row>
    <row r="507" spans="8:12" ht="10.5" customHeight="1" x14ac:dyDescent="0.2">
      <c r="H507" s="238">
        <v>43463</v>
      </c>
      <c r="I507" s="239">
        <v>0.14649999999999999</v>
      </c>
      <c r="J507" s="239">
        <v>0.15429999999999999</v>
      </c>
      <c r="K507" s="239">
        <v>0.15620000000000001</v>
      </c>
      <c r="L507" s="239">
        <v>0.15770000000000001</v>
      </c>
    </row>
    <row r="508" spans="8:12" ht="10.5" customHeight="1" x14ac:dyDescent="0.2">
      <c r="H508" s="238">
        <v>43468</v>
      </c>
      <c r="I508" s="239">
        <v>0.1467</v>
      </c>
      <c r="J508" s="239">
        <v>0.15459999999999999</v>
      </c>
      <c r="K508" s="239">
        <v>0.15640000000000001</v>
      </c>
      <c r="L508" s="239">
        <v>0.158</v>
      </c>
    </row>
    <row r="509" spans="8:12" ht="10.5" customHeight="1" x14ac:dyDescent="0.2">
      <c r="H509" s="238">
        <v>43469</v>
      </c>
      <c r="I509" s="239">
        <v>0.14710000000000001</v>
      </c>
      <c r="J509" s="239">
        <v>0.15490000000000001</v>
      </c>
      <c r="K509" s="239">
        <v>0.15659999999999999</v>
      </c>
      <c r="L509" s="239">
        <v>0.15820000000000001</v>
      </c>
    </row>
    <row r="510" spans="8:12" ht="10.5" customHeight="1" x14ac:dyDescent="0.2">
      <c r="H510" s="238">
        <v>43473</v>
      </c>
      <c r="I510" s="239">
        <v>0.1474</v>
      </c>
      <c r="J510" s="239">
        <v>0.1552</v>
      </c>
      <c r="K510" s="239">
        <v>0.15670000000000001</v>
      </c>
      <c r="L510" s="239">
        <v>0.1585</v>
      </c>
    </row>
    <row r="511" spans="8:12" ht="10.5" customHeight="1" x14ac:dyDescent="0.2">
      <c r="H511" s="238">
        <v>43474</v>
      </c>
      <c r="I511" s="239">
        <v>0.14760000000000001</v>
      </c>
      <c r="J511" s="239">
        <v>0.15540000000000001</v>
      </c>
      <c r="K511" s="239">
        <v>0.15679999999999999</v>
      </c>
      <c r="L511" s="239">
        <v>0.15870000000000001</v>
      </c>
    </row>
    <row r="512" spans="8:12" ht="10.5" customHeight="1" x14ac:dyDescent="0.2">
      <c r="H512" s="238">
        <v>43475</v>
      </c>
      <c r="I512" s="239">
        <v>0.14779999999999999</v>
      </c>
      <c r="J512" s="239">
        <v>0.15559999999999999</v>
      </c>
      <c r="K512" s="239">
        <v>0.157</v>
      </c>
      <c r="L512" s="239">
        <v>0.15890000000000001</v>
      </c>
    </row>
    <row r="513" spans="8:12" ht="10.5" customHeight="1" x14ac:dyDescent="0.2">
      <c r="H513" s="238">
        <v>43476</v>
      </c>
      <c r="I513" s="239">
        <v>0.14810000000000001</v>
      </c>
      <c r="J513" s="239">
        <v>0.15590000000000001</v>
      </c>
      <c r="K513" s="239">
        <v>0.157</v>
      </c>
      <c r="L513" s="239">
        <v>0.15909999999999999</v>
      </c>
    </row>
    <row r="514" spans="8:12" ht="10.5" customHeight="1" x14ac:dyDescent="0.2">
      <c r="H514" s="238">
        <v>43479</v>
      </c>
      <c r="I514" s="239">
        <v>0.14829999999999999</v>
      </c>
      <c r="J514" s="239">
        <v>0.156</v>
      </c>
      <c r="K514" s="239">
        <v>0.15709999999999999</v>
      </c>
      <c r="L514" s="239">
        <v>0.1593</v>
      </c>
    </row>
    <row r="515" spans="8:12" ht="10.5" customHeight="1" x14ac:dyDescent="0.2">
      <c r="H515" s="238">
        <v>43480</v>
      </c>
      <c r="I515" s="239">
        <v>0.14849999999999999</v>
      </c>
      <c r="J515" s="239">
        <v>0.15620000000000001</v>
      </c>
      <c r="K515" s="239">
        <v>0.15720000000000001</v>
      </c>
      <c r="L515" s="239">
        <v>0.1595</v>
      </c>
    </row>
    <row r="516" spans="8:12" ht="10.5" customHeight="1" x14ac:dyDescent="0.2">
      <c r="H516" s="238">
        <v>43481</v>
      </c>
      <c r="I516" s="239">
        <v>0.14860000000000001</v>
      </c>
      <c r="J516" s="239">
        <v>0.15629999999999999</v>
      </c>
      <c r="K516" s="239">
        <v>0.15720000000000001</v>
      </c>
      <c r="L516" s="239">
        <v>0.15959999999999999</v>
      </c>
    </row>
    <row r="517" spans="8:12" ht="10.5" customHeight="1" x14ac:dyDescent="0.2">
      <c r="H517" s="238">
        <v>43482</v>
      </c>
      <c r="I517" s="239">
        <v>0.14860000000000001</v>
      </c>
      <c r="J517" s="239">
        <v>0.15629999999999999</v>
      </c>
      <c r="K517" s="239">
        <v>0.15720000000000001</v>
      </c>
      <c r="L517" s="239">
        <v>0.15959999999999999</v>
      </c>
    </row>
    <row r="518" spans="8:12" ht="10.5" customHeight="1" x14ac:dyDescent="0.2">
      <c r="H518" s="238">
        <v>43483</v>
      </c>
      <c r="I518" s="239">
        <v>0.14860000000000001</v>
      </c>
      <c r="J518" s="239">
        <v>0.15629999999999999</v>
      </c>
      <c r="K518" s="239">
        <v>0.15720000000000001</v>
      </c>
      <c r="L518" s="239">
        <v>0.15959999999999999</v>
      </c>
    </row>
    <row r="519" spans="8:12" ht="10.5" customHeight="1" x14ac:dyDescent="0.2">
      <c r="H519" s="238">
        <v>43486</v>
      </c>
      <c r="I519" s="239">
        <v>0.1487</v>
      </c>
      <c r="J519" s="239">
        <v>0.15629999999999999</v>
      </c>
      <c r="K519" s="239">
        <v>0.1573</v>
      </c>
      <c r="L519" s="239">
        <v>0.15970000000000001</v>
      </c>
    </row>
    <row r="520" spans="8:12" ht="10.5" customHeight="1" x14ac:dyDescent="0.2">
      <c r="H520" s="238">
        <v>43487</v>
      </c>
      <c r="I520" s="239">
        <v>0.14879999999999999</v>
      </c>
      <c r="J520" s="239">
        <v>0.1565</v>
      </c>
      <c r="K520" s="239">
        <v>0.1575</v>
      </c>
      <c r="L520" s="239">
        <v>0.1598</v>
      </c>
    </row>
    <row r="521" spans="8:12" ht="10.5" customHeight="1" x14ac:dyDescent="0.2">
      <c r="H521" s="238">
        <v>43488</v>
      </c>
      <c r="I521" s="239">
        <v>0.14899999999999999</v>
      </c>
      <c r="J521" s="239">
        <v>0.15659999999999999</v>
      </c>
      <c r="K521" s="239">
        <v>0.15759999999999999</v>
      </c>
      <c r="L521" s="239">
        <v>0.16</v>
      </c>
    </row>
    <row r="522" spans="8:12" ht="10.5" customHeight="1" x14ac:dyDescent="0.2">
      <c r="H522" s="238">
        <v>43489</v>
      </c>
      <c r="I522" s="239">
        <v>0.14910000000000001</v>
      </c>
      <c r="J522" s="239">
        <v>0.15670000000000001</v>
      </c>
      <c r="K522" s="239">
        <v>0.15770000000000001</v>
      </c>
      <c r="L522" s="239">
        <v>0.16009999999999999</v>
      </c>
    </row>
    <row r="523" spans="8:12" ht="10.5" customHeight="1" x14ac:dyDescent="0.2">
      <c r="H523" s="238">
        <v>43490</v>
      </c>
      <c r="I523" s="239">
        <v>0.1492</v>
      </c>
      <c r="J523" s="239">
        <v>0.15690000000000001</v>
      </c>
      <c r="K523" s="239">
        <v>0.15790000000000001</v>
      </c>
      <c r="L523" s="239">
        <v>0.1603</v>
      </c>
    </row>
    <row r="524" spans="8:12" ht="10.5" customHeight="1" x14ac:dyDescent="0.2">
      <c r="H524" s="238">
        <v>43493</v>
      </c>
      <c r="I524" s="239">
        <v>0.14940000000000001</v>
      </c>
      <c r="J524" s="239">
        <v>0.157</v>
      </c>
      <c r="K524" s="239">
        <v>0.158</v>
      </c>
      <c r="L524" s="239">
        <v>0.1605</v>
      </c>
    </row>
    <row r="525" spans="8:12" ht="10.5" customHeight="1" x14ac:dyDescent="0.2">
      <c r="H525" s="238">
        <v>43494</v>
      </c>
      <c r="I525" s="239">
        <v>0.14949999999999999</v>
      </c>
      <c r="J525" s="239">
        <v>0.15720000000000001</v>
      </c>
      <c r="K525" s="239">
        <v>0.15809999999999999</v>
      </c>
      <c r="L525" s="239">
        <v>0.16070000000000001</v>
      </c>
    </row>
    <row r="526" spans="8:12" ht="10.5" customHeight="1" x14ac:dyDescent="0.2">
      <c r="H526" s="238">
        <v>43495</v>
      </c>
      <c r="I526" s="239">
        <v>0.14960000000000001</v>
      </c>
      <c r="J526" s="239">
        <v>0.1573</v>
      </c>
      <c r="K526" s="239">
        <v>0.15820000000000001</v>
      </c>
      <c r="L526" s="239">
        <v>0.1608</v>
      </c>
    </row>
    <row r="527" spans="8:12" ht="10.5" customHeight="1" x14ac:dyDescent="0.2">
      <c r="H527" s="238">
        <v>43496</v>
      </c>
      <c r="I527" s="239">
        <v>0.14979999999999999</v>
      </c>
      <c r="J527" s="239">
        <v>0.1575</v>
      </c>
      <c r="K527" s="239">
        <v>0.15840000000000001</v>
      </c>
      <c r="L527" s="239">
        <v>0.161</v>
      </c>
    </row>
    <row r="528" spans="8:12" ht="10.5" customHeight="1" x14ac:dyDescent="0.2">
      <c r="H528" s="238">
        <v>43497</v>
      </c>
      <c r="I528" s="239">
        <v>0.14990000000000001</v>
      </c>
      <c r="J528" s="239">
        <v>0.15759999999999999</v>
      </c>
      <c r="K528" s="239">
        <v>0.15840000000000001</v>
      </c>
      <c r="L528" s="239">
        <v>0.1613</v>
      </c>
    </row>
    <row r="529" spans="8:12" ht="10.5" customHeight="1" x14ac:dyDescent="0.2">
      <c r="H529" s="238">
        <v>43500</v>
      </c>
      <c r="I529" s="239">
        <v>0.14990000000000001</v>
      </c>
      <c r="J529" s="239">
        <v>0.15759999999999999</v>
      </c>
      <c r="K529" s="239">
        <v>0.1585</v>
      </c>
      <c r="L529" s="239">
        <v>0.1613</v>
      </c>
    </row>
    <row r="530" spans="8:12" ht="10.5" customHeight="1" x14ac:dyDescent="0.2">
      <c r="H530" s="238">
        <v>43501</v>
      </c>
      <c r="I530" s="239">
        <v>0.14990000000000001</v>
      </c>
      <c r="J530" s="239">
        <v>0.15759999999999999</v>
      </c>
      <c r="K530" s="239">
        <v>0.15859999999999999</v>
      </c>
      <c r="L530" s="239">
        <v>0.16139999999999999</v>
      </c>
    </row>
    <row r="531" spans="8:12" ht="10.5" customHeight="1" x14ac:dyDescent="0.2">
      <c r="H531" s="238">
        <v>43502</v>
      </c>
      <c r="I531" s="239">
        <v>0.14979999999999999</v>
      </c>
      <c r="J531" s="239">
        <v>0.15759999999999999</v>
      </c>
      <c r="K531" s="239">
        <v>0.15859999999999999</v>
      </c>
      <c r="L531" s="239">
        <v>0.16139999999999999</v>
      </c>
    </row>
    <row r="532" spans="8:12" ht="10.5" customHeight="1" x14ac:dyDescent="0.2">
      <c r="H532" s="238">
        <v>43503</v>
      </c>
      <c r="I532" s="239">
        <v>0.14979999999999999</v>
      </c>
      <c r="J532" s="239">
        <v>0.15759999999999999</v>
      </c>
      <c r="K532" s="239">
        <v>0.15870000000000001</v>
      </c>
      <c r="L532" s="239">
        <v>0.1615</v>
      </c>
    </row>
    <row r="533" spans="8:12" ht="10.5" customHeight="1" x14ac:dyDescent="0.2">
      <c r="H533" s="238">
        <v>43504</v>
      </c>
      <c r="I533" s="239">
        <v>0.14979999999999999</v>
      </c>
      <c r="J533" s="239">
        <v>0.15759999999999999</v>
      </c>
      <c r="K533" s="239">
        <v>0.1588</v>
      </c>
      <c r="L533" s="239">
        <v>0.1615</v>
      </c>
    </row>
    <row r="534" spans="8:12" ht="10.5" customHeight="1" x14ac:dyDescent="0.2">
      <c r="H534" s="238">
        <v>43507</v>
      </c>
      <c r="I534" s="239">
        <v>0.14979999999999999</v>
      </c>
      <c r="J534" s="239">
        <v>0.15759999999999999</v>
      </c>
      <c r="K534" s="239">
        <v>0.15890000000000001</v>
      </c>
      <c r="L534" s="239">
        <v>0.16159999999999999</v>
      </c>
    </row>
    <row r="535" spans="8:12" ht="10.5" customHeight="1" x14ac:dyDescent="0.2">
      <c r="H535" s="238">
        <v>43508</v>
      </c>
      <c r="I535" s="239">
        <v>0.14979999999999999</v>
      </c>
      <c r="J535" s="239">
        <v>0.15759999999999999</v>
      </c>
      <c r="K535" s="239">
        <v>0.159</v>
      </c>
      <c r="L535" s="239">
        <v>0.16159999999999999</v>
      </c>
    </row>
    <row r="536" spans="8:12" ht="10.5" customHeight="1" x14ac:dyDescent="0.2">
      <c r="H536" s="238">
        <v>43509</v>
      </c>
      <c r="I536" s="239">
        <v>0.14979999999999999</v>
      </c>
      <c r="J536" s="239">
        <v>0.15759999999999999</v>
      </c>
      <c r="K536" s="239">
        <v>0.15909999999999999</v>
      </c>
      <c r="L536" s="239">
        <v>0.16170000000000001</v>
      </c>
    </row>
    <row r="537" spans="8:12" ht="10.5" customHeight="1" x14ac:dyDescent="0.2">
      <c r="H537" s="238">
        <v>43510</v>
      </c>
      <c r="I537" s="239">
        <v>0.14979999999999999</v>
      </c>
      <c r="J537" s="239">
        <v>0.15759999999999999</v>
      </c>
      <c r="K537" s="239">
        <v>0.15909999999999999</v>
      </c>
      <c r="L537" s="239">
        <v>0.16170000000000001</v>
      </c>
    </row>
    <row r="538" spans="8:12" ht="10.5" customHeight="1" x14ac:dyDescent="0.2">
      <c r="H538" s="238">
        <v>43511</v>
      </c>
      <c r="I538" s="239">
        <v>0.1497</v>
      </c>
      <c r="J538" s="239">
        <v>0.1575</v>
      </c>
      <c r="K538" s="239">
        <v>0.15909999999999999</v>
      </c>
      <c r="L538" s="239">
        <v>0.1615</v>
      </c>
    </row>
    <row r="539" spans="8:12" ht="10.5" customHeight="1" x14ac:dyDescent="0.2">
      <c r="H539" s="238">
        <v>43514</v>
      </c>
      <c r="I539" s="239">
        <v>0.14949999999999999</v>
      </c>
      <c r="J539" s="239">
        <v>0.15740000000000001</v>
      </c>
      <c r="K539" s="239">
        <v>0.159</v>
      </c>
      <c r="L539" s="239">
        <v>0.16139999999999999</v>
      </c>
    </row>
    <row r="540" spans="8:12" ht="10.5" customHeight="1" x14ac:dyDescent="0.2">
      <c r="H540" s="238">
        <v>43515</v>
      </c>
      <c r="I540" s="239">
        <v>0.14949999999999999</v>
      </c>
      <c r="J540" s="239">
        <v>0.1573</v>
      </c>
      <c r="K540" s="239">
        <v>0.15890000000000001</v>
      </c>
      <c r="L540" s="239">
        <v>0.16139999999999999</v>
      </c>
    </row>
    <row r="541" spans="8:12" ht="10.5" customHeight="1" x14ac:dyDescent="0.2">
      <c r="H541" s="238">
        <v>43516</v>
      </c>
      <c r="I541" s="239">
        <v>0.14929999999999999</v>
      </c>
      <c r="J541" s="239">
        <v>0.15720000000000001</v>
      </c>
      <c r="K541" s="239">
        <v>0.1588</v>
      </c>
      <c r="L541" s="239">
        <v>0.16120000000000001</v>
      </c>
    </row>
    <row r="542" spans="8:12" ht="10.5" customHeight="1" x14ac:dyDescent="0.2">
      <c r="H542" s="238">
        <v>43517</v>
      </c>
      <c r="I542" s="239">
        <v>0.1492</v>
      </c>
      <c r="J542" s="239">
        <v>0.157</v>
      </c>
      <c r="K542" s="239">
        <v>0.1588</v>
      </c>
      <c r="L542" s="239">
        <v>0.16109999999999999</v>
      </c>
    </row>
    <row r="543" spans="8:12" ht="10.5" customHeight="1" x14ac:dyDescent="0.2">
      <c r="H543" s="238">
        <v>43518</v>
      </c>
      <c r="I543" s="239">
        <v>0.14910000000000001</v>
      </c>
      <c r="J543" s="239">
        <v>0.15690000000000001</v>
      </c>
      <c r="K543" s="239">
        <v>0.15870000000000001</v>
      </c>
      <c r="L543" s="239">
        <v>0.161</v>
      </c>
    </row>
    <row r="544" spans="8:12" ht="10.5" customHeight="1" x14ac:dyDescent="0.2">
      <c r="H544" s="238">
        <v>43521</v>
      </c>
      <c r="I544" s="239">
        <v>0.14899999999999999</v>
      </c>
      <c r="J544" s="239">
        <v>0.15670000000000001</v>
      </c>
      <c r="K544" s="239">
        <v>0.15859999999999999</v>
      </c>
      <c r="L544" s="239">
        <v>0.16089999999999999</v>
      </c>
    </row>
    <row r="545" spans="8:12" ht="10.5" customHeight="1" x14ac:dyDescent="0.2">
      <c r="H545" s="238">
        <v>43522</v>
      </c>
      <c r="I545" s="239">
        <v>0.1489</v>
      </c>
      <c r="J545" s="239">
        <v>0.15659999999999999</v>
      </c>
      <c r="K545" s="239">
        <v>0.1585</v>
      </c>
      <c r="L545" s="239">
        <v>0.16070000000000001</v>
      </c>
    </row>
    <row r="546" spans="8:12" ht="10.5" customHeight="1" x14ac:dyDescent="0.2">
      <c r="H546" s="238">
        <v>43523</v>
      </c>
      <c r="I546" s="239">
        <v>0.14879999999999999</v>
      </c>
      <c r="J546" s="239">
        <v>0.1565</v>
      </c>
      <c r="K546" s="239">
        <v>0.15840000000000001</v>
      </c>
      <c r="L546" s="239">
        <v>0.16059999999999999</v>
      </c>
    </row>
    <row r="547" spans="8:12" ht="10.5" customHeight="1" x14ac:dyDescent="0.2">
      <c r="H547" s="238">
        <v>43524</v>
      </c>
      <c r="I547" s="239">
        <v>0.14860000000000001</v>
      </c>
      <c r="J547" s="239">
        <v>0.15629999999999999</v>
      </c>
      <c r="K547" s="239">
        <v>0.15840000000000001</v>
      </c>
      <c r="L547" s="239">
        <v>0.16039999999999999</v>
      </c>
    </row>
    <row r="548" spans="8:12" ht="10.5" customHeight="1" x14ac:dyDescent="0.2">
      <c r="H548" s="238">
        <v>43525</v>
      </c>
      <c r="I548" s="239">
        <v>0.14849999999999999</v>
      </c>
      <c r="J548" s="239">
        <v>0.15620000000000001</v>
      </c>
      <c r="K548" s="239">
        <v>0.1583</v>
      </c>
      <c r="L548" s="239">
        <v>0.1603</v>
      </c>
    </row>
    <row r="549" spans="8:12" ht="10.5" customHeight="1" x14ac:dyDescent="0.2">
      <c r="H549" s="238">
        <v>43528</v>
      </c>
      <c r="I549" s="239">
        <v>0.1484</v>
      </c>
      <c r="J549" s="239">
        <v>0.15609999999999999</v>
      </c>
      <c r="K549" s="239">
        <v>0.15820000000000001</v>
      </c>
      <c r="L549" s="239">
        <v>0.16009999999999999</v>
      </c>
    </row>
    <row r="550" spans="8:12" ht="10.5" customHeight="1" x14ac:dyDescent="0.2">
      <c r="H550" s="238">
        <v>43529</v>
      </c>
      <c r="I550" s="239">
        <v>0.14829999999999999</v>
      </c>
      <c r="J550" s="239">
        <v>0.15590000000000001</v>
      </c>
      <c r="K550" s="239">
        <v>0.15809999999999999</v>
      </c>
      <c r="L550" s="239">
        <v>0.16</v>
      </c>
    </row>
    <row r="551" spans="8:12" ht="10.5" customHeight="1" x14ac:dyDescent="0.2">
      <c r="H551" s="238">
        <v>43530</v>
      </c>
      <c r="I551" s="239">
        <v>0.14810000000000001</v>
      </c>
      <c r="J551" s="239">
        <v>0.15579999999999999</v>
      </c>
      <c r="K551" s="239">
        <v>0.15790000000000001</v>
      </c>
      <c r="L551" s="239">
        <v>0.1598</v>
      </c>
    </row>
    <row r="552" spans="8:12" ht="10.5" customHeight="1" x14ac:dyDescent="0.2">
      <c r="H552" s="238">
        <v>43531</v>
      </c>
      <c r="I552" s="239">
        <v>0.14810000000000001</v>
      </c>
      <c r="J552" s="239">
        <v>0.15570000000000001</v>
      </c>
      <c r="K552" s="239">
        <v>0.1578</v>
      </c>
      <c r="L552" s="239">
        <v>0.15959999999999999</v>
      </c>
    </row>
    <row r="553" spans="8:12" ht="10.5" customHeight="1" x14ac:dyDescent="0.2">
      <c r="H553" s="238">
        <v>43535</v>
      </c>
      <c r="I553" s="239">
        <v>0.14799999999999999</v>
      </c>
      <c r="J553" s="239">
        <v>0.15559999999999999</v>
      </c>
      <c r="K553" s="239">
        <v>0.15759999999999999</v>
      </c>
      <c r="L553" s="239">
        <v>0.15959999999999999</v>
      </c>
    </row>
    <row r="554" spans="8:12" ht="10.5" customHeight="1" x14ac:dyDescent="0.2">
      <c r="H554" s="238">
        <v>43536</v>
      </c>
      <c r="I554" s="239">
        <v>0.1479</v>
      </c>
      <c r="J554" s="239">
        <v>0.1555</v>
      </c>
      <c r="K554" s="239">
        <v>0.15740000000000001</v>
      </c>
      <c r="L554" s="239">
        <v>0.15939999999999999</v>
      </c>
    </row>
    <row r="555" spans="8:12" ht="10.5" customHeight="1" x14ac:dyDescent="0.2">
      <c r="H555" s="238">
        <v>43537</v>
      </c>
      <c r="I555" s="239">
        <v>0.14779999999999999</v>
      </c>
      <c r="J555" s="239">
        <v>0.15529999999999999</v>
      </c>
      <c r="K555" s="239">
        <v>0.15720000000000001</v>
      </c>
      <c r="L555" s="239">
        <v>0.1593</v>
      </c>
    </row>
    <row r="556" spans="8:12" ht="10.5" customHeight="1" x14ac:dyDescent="0.2">
      <c r="H556" s="238">
        <v>43538</v>
      </c>
      <c r="I556" s="239">
        <v>0.14760000000000001</v>
      </c>
      <c r="J556" s="239">
        <v>0.1552</v>
      </c>
      <c r="K556" s="239">
        <v>0.157</v>
      </c>
      <c r="L556" s="239">
        <v>0.15909999999999999</v>
      </c>
    </row>
    <row r="557" spans="8:12" ht="10.5" customHeight="1" x14ac:dyDescent="0.2">
      <c r="H557" s="238">
        <v>43539</v>
      </c>
      <c r="I557" s="239">
        <v>0.14749999999999999</v>
      </c>
      <c r="J557" s="239">
        <v>0.155</v>
      </c>
      <c r="K557" s="239">
        <v>0.15679999999999999</v>
      </c>
      <c r="L557" s="239">
        <v>0.15890000000000001</v>
      </c>
    </row>
    <row r="558" spans="8:12" ht="10.5" customHeight="1" x14ac:dyDescent="0.2">
      <c r="H558" s="238">
        <v>43542</v>
      </c>
      <c r="I558" s="239">
        <v>0.1474</v>
      </c>
      <c r="J558" s="239">
        <v>0.15490000000000001</v>
      </c>
      <c r="K558" s="239">
        <v>0.15670000000000001</v>
      </c>
      <c r="L558" s="239">
        <v>0.15870000000000001</v>
      </c>
    </row>
    <row r="559" spans="8:12" ht="10.5" customHeight="1" x14ac:dyDescent="0.2">
      <c r="H559" s="238">
        <v>43543</v>
      </c>
      <c r="I559" s="239">
        <v>0.1474</v>
      </c>
      <c r="J559" s="239">
        <v>0.15490000000000001</v>
      </c>
      <c r="K559" s="239">
        <v>0.15670000000000001</v>
      </c>
      <c r="L559" s="239">
        <v>0.15859999999999999</v>
      </c>
    </row>
    <row r="560" spans="8:12" ht="10.5" customHeight="1" x14ac:dyDescent="0.2">
      <c r="H560" s="238">
        <v>43544</v>
      </c>
      <c r="I560" s="239">
        <v>0.14729999999999999</v>
      </c>
      <c r="J560" s="239">
        <v>0.15479999999999999</v>
      </c>
      <c r="K560" s="239">
        <v>0.15670000000000001</v>
      </c>
      <c r="L560" s="239">
        <v>0.15859999999999999</v>
      </c>
    </row>
    <row r="561" spans="8:12" ht="10.5" customHeight="1" x14ac:dyDescent="0.2">
      <c r="H561" s="238">
        <v>43545</v>
      </c>
      <c r="I561" s="239">
        <v>0.1472</v>
      </c>
      <c r="J561" s="239">
        <v>0.1547</v>
      </c>
      <c r="K561" s="239">
        <v>0.15670000000000001</v>
      </c>
      <c r="L561" s="239">
        <v>0.15840000000000001</v>
      </c>
    </row>
    <row r="562" spans="8:12" ht="10.5" customHeight="1" x14ac:dyDescent="0.2">
      <c r="H562" s="238">
        <v>43546</v>
      </c>
      <c r="I562" s="239">
        <v>0.1472</v>
      </c>
      <c r="J562" s="239">
        <v>0.1547</v>
      </c>
      <c r="K562" s="239">
        <v>0.15670000000000001</v>
      </c>
      <c r="L562" s="239">
        <v>0.1583</v>
      </c>
    </row>
    <row r="563" spans="8:12" ht="10.5" customHeight="1" x14ac:dyDescent="0.2">
      <c r="H563" s="238">
        <v>43549</v>
      </c>
      <c r="I563" s="239">
        <v>0.14710000000000001</v>
      </c>
      <c r="J563" s="239">
        <v>0.15459999999999999</v>
      </c>
      <c r="K563" s="239">
        <v>0.15659999999999999</v>
      </c>
      <c r="L563" s="239">
        <v>0.15820000000000001</v>
      </c>
    </row>
    <row r="564" spans="8:12" ht="10.5" customHeight="1" x14ac:dyDescent="0.2">
      <c r="H564" s="238">
        <v>43550</v>
      </c>
      <c r="I564" s="239">
        <v>0.14699999999999999</v>
      </c>
      <c r="J564" s="239">
        <v>0.1545</v>
      </c>
      <c r="K564" s="239">
        <v>0.1565</v>
      </c>
      <c r="L564" s="239">
        <v>0.158</v>
      </c>
    </row>
    <row r="565" spans="8:12" ht="10.5" customHeight="1" x14ac:dyDescent="0.2">
      <c r="H565" s="238">
        <v>43551</v>
      </c>
      <c r="I565" s="239">
        <v>0.14680000000000001</v>
      </c>
      <c r="J565" s="239">
        <v>0.15429999999999999</v>
      </c>
      <c r="K565" s="239">
        <v>0.15640000000000001</v>
      </c>
      <c r="L565" s="239">
        <v>0.1578</v>
      </c>
    </row>
    <row r="566" spans="8:12" ht="10.5" customHeight="1" x14ac:dyDescent="0.2">
      <c r="H566" s="238">
        <v>43552</v>
      </c>
      <c r="I566" s="239">
        <v>0.1467</v>
      </c>
      <c r="J566" s="239">
        <v>0.1542</v>
      </c>
      <c r="K566" s="239">
        <v>0.15620000000000001</v>
      </c>
      <c r="L566" s="239">
        <v>0.15770000000000001</v>
      </c>
    </row>
    <row r="567" spans="8:12" ht="10.5" customHeight="1" x14ac:dyDescent="0.2">
      <c r="H567" s="238">
        <v>43553</v>
      </c>
      <c r="I567" s="239">
        <v>0.14660000000000001</v>
      </c>
      <c r="J567" s="239">
        <v>0.15409999999999999</v>
      </c>
      <c r="K567" s="239">
        <v>0.15609999999999999</v>
      </c>
      <c r="L567" s="239">
        <v>0.1575</v>
      </c>
    </row>
    <row r="568" spans="8:12" ht="10.5" customHeight="1" x14ac:dyDescent="0.2">
      <c r="H568" s="238">
        <v>43556</v>
      </c>
      <c r="I568" s="239">
        <v>0.14649999999999999</v>
      </c>
      <c r="J568" s="239">
        <v>0.154</v>
      </c>
      <c r="K568" s="239">
        <v>0.15590000000000001</v>
      </c>
      <c r="L568" s="239">
        <v>0.1573</v>
      </c>
    </row>
    <row r="569" spans="8:12" ht="10.5" customHeight="1" x14ac:dyDescent="0.2">
      <c r="H569" s="238">
        <v>43557</v>
      </c>
      <c r="I569" s="239">
        <v>0.14649999999999999</v>
      </c>
      <c r="J569" s="239">
        <v>0.154</v>
      </c>
      <c r="K569" s="239">
        <v>0.15590000000000001</v>
      </c>
      <c r="L569" s="239">
        <v>0.15740000000000001</v>
      </c>
    </row>
    <row r="570" spans="8:12" ht="10.5" customHeight="1" x14ac:dyDescent="0.2">
      <c r="H570" s="238">
        <v>43558</v>
      </c>
      <c r="I570" s="239">
        <v>0.1464</v>
      </c>
      <c r="J570" s="239">
        <v>0.154</v>
      </c>
      <c r="K570" s="239">
        <v>0.156</v>
      </c>
      <c r="L570" s="239">
        <v>0.1573</v>
      </c>
    </row>
    <row r="571" spans="8:12" ht="10.5" customHeight="1" x14ac:dyDescent="0.2">
      <c r="H571" s="238">
        <v>43559</v>
      </c>
      <c r="I571" s="239">
        <v>0.1464</v>
      </c>
      <c r="J571" s="239">
        <v>0.15390000000000001</v>
      </c>
      <c r="K571" s="239">
        <v>0.156</v>
      </c>
      <c r="L571" s="239">
        <v>0.15720000000000001</v>
      </c>
    </row>
    <row r="572" spans="8:12" ht="10.5" customHeight="1" x14ac:dyDescent="0.2">
      <c r="H572" s="238">
        <v>43560</v>
      </c>
      <c r="I572" s="239">
        <v>0.14630000000000001</v>
      </c>
      <c r="J572" s="239">
        <v>0.15390000000000001</v>
      </c>
      <c r="K572" s="239">
        <v>0.156</v>
      </c>
      <c r="L572" s="239">
        <v>0.15709999999999999</v>
      </c>
    </row>
    <row r="573" spans="8:12" ht="10.5" customHeight="1" x14ac:dyDescent="0.2">
      <c r="H573" s="238">
        <v>43563</v>
      </c>
      <c r="I573" s="239">
        <v>0.14630000000000001</v>
      </c>
      <c r="J573" s="239">
        <v>0.15379999999999999</v>
      </c>
      <c r="K573" s="239">
        <v>0.156</v>
      </c>
      <c r="L573" s="239">
        <v>0.157</v>
      </c>
    </row>
    <row r="574" spans="8:12" ht="10.5" customHeight="1" x14ac:dyDescent="0.2">
      <c r="H574" s="238">
        <v>43564</v>
      </c>
      <c r="I574" s="239">
        <v>0.14610000000000001</v>
      </c>
      <c r="J574" s="239">
        <v>0.1537</v>
      </c>
      <c r="K574" s="239">
        <v>0.15609999999999999</v>
      </c>
      <c r="L574" s="239">
        <v>0.15679999999999999</v>
      </c>
    </row>
    <row r="575" spans="8:12" ht="10.5" customHeight="1" x14ac:dyDescent="0.2">
      <c r="H575" s="238">
        <v>43565</v>
      </c>
      <c r="I575" s="239">
        <v>0.14610000000000001</v>
      </c>
      <c r="J575" s="239">
        <v>0.1537</v>
      </c>
      <c r="K575" s="239">
        <v>0.15609999999999999</v>
      </c>
      <c r="L575" s="239">
        <v>0.15670000000000001</v>
      </c>
    </row>
    <row r="576" spans="8:12" ht="10.5" customHeight="1" x14ac:dyDescent="0.2">
      <c r="H576" s="238">
        <v>43566</v>
      </c>
      <c r="I576" s="239">
        <v>0.14599999999999999</v>
      </c>
      <c r="J576" s="239">
        <v>0.1537</v>
      </c>
      <c r="K576" s="239">
        <v>0.15609999999999999</v>
      </c>
      <c r="L576" s="239">
        <v>0.15659999999999999</v>
      </c>
    </row>
    <row r="577" spans="8:12" ht="10.5" customHeight="1" x14ac:dyDescent="0.2">
      <c r="H577" s="238">
        <v>43567</v>
      </c>
      <c r="I577" s="239">
        <v>0.1459</v>
      </c>
      <c r="J577" s="239">
        <v>0.15359999999999999</v>
      </c>
      <c r="K577" s="239">
        <v>0.15620000000000001</v>
      </c>
      <c r="L577" s="239">
        <v>0.1565</v>
      </c>
    </row>
    <row r="578" spans="8:12" ht="10.5" customHeight="1" x14ac:dyDescent="0.2">
      <c r="H578" s="238">
        <v>43570</v>
      </c>
      <c r="I578" s="239">
        <v>0.1459</v>
      </c>
      <c r="J578" s="239">
        <v>0.1535</v>
      </c>
      <c r="K578" s="239">
        <v>0.15629999999999999</v>
      </c>
      <c r="L578" s="239">
        <v>0.15640000000000001</v>
      </c>
    </row>
    <row r="579" spans="8:12" ht="10.5" customHeight="1" x14ac:dyDescent="0.2">
      <c r="H579" s="238">
        <v>43571</v>
      </c>
      <c r="I579" s="239">
        <v>0.1459</v>
      </c>
      <c r="J579" s="239">
        <v>0.1535</v>
      </c>
      <c r="K579" s="239">
        <v>0.15629999999999999</v>
      </c>
      <c r="L579" s="239">
        <v>0.15640000000000001</v>
      </c>
    </row>
    <row r="580" spans="8:12" ht="10.5" customHeight="1" x14ac:dyDescent="0.2">
      <c r="H580" s="238">
        <v>43572</v>
      </c>
      <c r="I580" s="239">
        <v>0.1459</v>
      </c>
      <c r="J580" s="239">
        <v>0.1535</v>
      </c>
      <c r="K580" s="239">
        <v>0.15620000000000001</v>
      </c>
      <c r="L580" s="239">
        <v>0.15640000000000001</v>
      </c>
    </row>
    <row r="581" spans="8:12" ht="10.5" customHeight="1" x14ac:dyDescent="0.2">
      <c r="H581" s="238">
        <v>43573</v>
      </c>
      <c r="I581" s="239">
        <v>0.1459</v>
      </c>
      <c r="J581" s="239">
        <v>0.1535</v>
      </c>
      <c r="K581" s="239">
        <v>0.15620000000000001</v>
      </c>
      <c r="L581" s="239">
        <v>0.15640000000000001</v>
      </c>
    </row>
    <row r="582" spans="8:12" ht="10.5" customHeight="1" x14ac:dyDescent="0.2">
      <c r="H582" s="238">
        <v>43573</v>
      </c>
      <c r="I582" s="239">
        <v>0.1459</v>
      </c>
      <c r="J582" s="239">
        <v>0.1535</v>
      </c>
      <c r="K582" s="239">
        <v>0.15620000000000001</v>
      </c>
      <c r="L582" s="239">
        <v>0.15629999999999999</v>
      </c>
    </row>
    <row r="583" spans="8:12" ht="10.5" customHeight="1" x14ac:dyDescent="0.2">
      <c r="H583" s="238">
        <v>43574</v>
      </c>
      <c r="I583" s="239">
        <v>0.14580000000000001</v>
      </c>
      <c r="J583" s="239">
        <v>0.15340000000000001</v>
      </c>
      <c r="K583" s="239">
        <v>0.15609999999999999</v>
      </c>
      <c r="L583" s="239">
        <v>0.15620000000000001</v>
      </c>
    </row>
    <row r="584" spans="8:12" ht="10.5" customHeight="1" x14ac:dyDescent="0.2">
      <c r="H584" s="238">
        <v>43577</v>
      </c>
      <c r="I584" s="239">
        <v>0.14580000000000001</v>
      </c>
      <c r="J584" s="239">
        <v>0.15340000000000001</v>
      </c>
      <c r="K584" s="239">
        <v>0.15620000000000001</v>
      </c>
      <c r="L584" s="239">
        <v>0.15609999999999999</v>
      </c>
    </row>
    <row r="585" spans="8:12" ht="10.5" customHeight="1" x14ac:dyDescent="0.2">
      <c r="H585" s="238">
        <v>43578</v>
      </c>
      <c r="I585" s="239">
        <v>0.14580000000000001</v>
      </c>
      <c r="J585" s="239">
        <v>0.15340000000000001</v>
      </c>
      <c r="K585" s="239">
        <v>0.15620000000000001</v>
      </c>
      <c r="L585" s="239">
        <v>0.156</v>
      </c>
    </row>
    <row r="586" spans="8:12" ht="10.5" customHeight="1" x14ac:dyDescent="0.2">
      <c r="H586" s="238">
        <v>43579</v>
      </c>
      <c r="I586" s="239">
        <v>0.14580000000000001</v>
      </c>
      <c r="J586" s="239">
        <v>0.15340000000000001</v>
      </c>
      <c r="K586" s="239">
        <v>0.15629999999999999</v>
      </c>
      <c r="L586" s="239">
        <v>0.15590000000000001</v>
      </c>
    </row>
    <row r="587" spans="8:12" ht="10.5" customHeight="1" x14ac:dyDescent="0.2">
      <c r="H587" s="238">
        <v>43580</v>
      </c>
      <c r="I587" s="239">
        <v>0.14580000000000001</v>
      </c>
      <c r="J587" s="239">
        <v>0.15340000000000001</v>
      </c>
      <c r="K587" s="239">
        <v>0.15640000000000001</v>
      </c>
      <c r="L587" s="239">
        <v>0.15579999999999999</v>
      </c>
    </row>
    <row r="588" spans="8:12" ht="10.5" customHeight="1" x14ac:dyDescent="0.2">
      <c r="H588" s="238">
        <v>43581</v>
      </c>
      <c r="I588" s="239">
        <v>0.14580000000000001</v>
      </c>
      <c r="J588" s="239">
        <v>0.15340000000000001</v>
      </c>
      <c r="K588" s="239">
        <v>0.1565</v>
      </c>
      <c r="L588" s="239">
        <v>0.15579999999999999</v>
      </c>
    </row>
    <row r="589" spans="8:12" ht="10.5" customHeight="1" x14ac:dyDescent="0.2">
      <c r="H589" s="238">
        <v>43587</v>
      </c>
      <c r="I589" s="239">
        <v>0.1459</v>
      </c>
      <c r="J589" s="239">
        <v>0.1535</v>
      </c>
      <c r="K589" s="239">
        <v>0.15659999999999999</v>
      </c>
      <c r="L589" s="239">
        <v>0.15590000000000001</v>
      </c>
    </row>
    <row r="590" spans="8:12" ht="10.5" customHeight="1" x14ac:dyDescent="0.2">
      <c r="H590" s="238">
        <v>43588</v>
      </c>
      <c r="I590" s="239">
        <v>0.14580000000000001</v>
      </c>
      <c r="J590" s="239">
        <v>0.15340000000000001</v>
      </c>
      <c r="K590" s="239">
        <v>0.1565</v>
      </c>
      <c r="L590" s="239">
        <v>0.15570000000000001</v>
      </c>
    </row>
    <row r="591" spans="8:12" ht="10.5" customHeight="1" x14ac:dyDescent="0.2">
      <c r="H591" s="238">
        <v>43591</v>
      </c>
      <c r="I591" s="239">
        <v>0.1459</v>
      </c>
      <c r="J591" s="239">
        <v>0.1535</v>
      </c>
      <c r="K591" s="239">
        <v>0.1565</v>
      </c>
      <c r="L591" s="239">
        <v>0.15570000000000001</v>
      </c>
    </row>
    <row r="592" spans="8:12" ht="10.5" customHeight="1" x14ac:dyDescent="0.2">
      <c r="H592" s="238">
        <v>43592</v>
      </c>
      <c r="I592" s="239">
        <v>0.1459</v>
      </c>
      <c r="J592" s="239">
        <v>0.15340000000000001</v>
      </c>
      <c r="K592" s="239">
        <v>0.1565</v>
      </c>
      <c r="L592" s="239">
        <v>0.15559999999999999</v>
      </c>
    </row>
    <row r="593" spans="8:12" ht="10.5" customHeight="1" x14ac:dyDescent="0.2">
      <c r="H593" s="238">
        <v>43593</v>
      </c>
      <c r="I593" s="239">
        <v>0.14580000000000001</v>
      </c>
      <c r="J593" s="239">
        <v>0.15329999999999999</v>
      </c>
      <c r="K593" s="239">
        <v>0.15640000000000001</v>
      </c>
      <c r="L593" s="239">
        <v>0.15540000000000001</v>
      </c>
    </row>
    <row r="594" spans="8:12" ht="10.5" customHeight="1" x14ac:dyDescent="0.2">
      <c r="H594" s="238">
        <v>43595</v>
      </c>
      <c r="I594" s="239">
        <v>0.14580000000000001</v>
      </c>
      <c r="J594" s="239">
        <v>0.15329999999999999</v>
      </c>
      <c r="K594" s="239">
        <v>0.15640000000000001</v>
      </c>
      <c r="L594" s="239">
        <v>0.15529999999999999</v>
      </c>
    </row>
    <row r="595" spans="8:12" ht="10.5" customHeight="1" x14ac:dyDescent="0.2">
      <c r="H595" s="238">
        <v>43596</v>
      </c>
      <c r="I595" s="239">
        <v>0.1457</v>
      </c>
      <c r="J595" s="239">
        <v>0.15310000000000001</v>
      </c>
      <c r="K595" s="239">
        <v>0.156</v>
      </c>
      <c r="L595" s="239">
        <v>0.15509999999999999</v>
      </c>
    </row>
    <row r="596" spans="8:12" ht="10.5" customHeight="1" x14ac:dyDescent="0.2">
      <c r="H596" s="238">
        <v>43598</v>
      </c>
      <c r="I596" s="239">
        <v>0.14560000000000001</v>
      </c>
      <c r="J596" s="239">
        <v>0.15310000000000001</v>
      </c>
      <c r="K596" s="239">
        <v>0.156</v>
      </c>
      <c r="L596" s="239">
        <v>0.15490000000000001</v>
      </c>
    </row>
    <row r="597" spans="8:12" ht="10.5" customHeight="1" x14ac:dyDescent="0.2">
      <c r="H597" s="238">
        <v>43599</v>
      </c>
      <c r="I597" s="239">
        <v>0.1457</v>
      </c>
      <c r="J597" s="239">
        <v>0.15310000000000001</v>
      </c>
      <c r="K597" s="239">
        <v>0.15609999999999999</v>
      </c>
      <c r="L597" s="239">
        <v>0.15490000000000001</v>
      </c>
    </row>
    <row r="598" spans="8:12" ht="10.5" customHeight="1" x14ac:dyDescent="0.2">
      <c r="H598" s="238">
        <v>43600</v>
      </c>
      <c r="I598" s="239">
        <v>0.1459</v>
      </c>
      <c r="J598" s="239">
        <v>0.1532</v>
      </c>
      <c r="K598" s="239">
        <v>0.15620000000000001</v>
      </c>
      <c r="L598" s="239">
        <v>0.155</v>
      </c>
    </row>
    <row r="599" spans="8:12" ht="10.5" customHeight="1" x14ac:dyDescent="0.2">
      <c r="H599" s="238">
        <v>43601</v>
      </c>
      <c r="I599" s="239">
        <v>0.1459</v>
      </c>
      <c r="J599" s="239">
        <v>0.15310000000000001</v>
      </c>
      <c r="K599" s="239">
        <v>0.15609999999999999</v>
      </c>
      <c r="L599" s="239">
        <v>0.15490000000000001</v>
      </c>
    </row>
    <row r="600" spans="8:12" ht="10.5" customHeight="1" x14ac:dyDescent="0.2">
      <c r="H600" s="238">
        <v>43602</v>
      </c>
      <c r="I600" s="239">
        <v>0.14599999999999999</v>
      </c>
      <c r="J600" s="239">
        <v>0.15310000000000001</v>
      </c>
      <c r="K600" s="239">
        <v>0.156</v>
      </c>
      <c r="L600" s="239">
        <v>0.15479999999999999</v>
      </c>
    </row>
    <row r="601" spans="8:12" ht="10.5" customHeight="1" x14ac:dyDescent="0.2">
      <c r="H601" s="238">
        <v>43605</v>
      </c>
      <c r="I601" s="239">
        <v>0.14599999999999999</v>
      </c>
      <c r="J601" s="239">
        <v>0.153</v>
      </c>
      <c r="K601" s="239">
        <v>0.156</v>
      </c>
      <c r="L601" s="239">
        <v>0.1547</v>
      </c>
    </row>
    <row r="602" spans="8:12" ht="10.5" customHeight="1" x14ac:dyDescent="0.2">
      <c r="H602" s="238">
        <v>43606</v>
      </c>
      <c r="I602" s="239">
        <v>0.14610000000000001</v>
      </c>
      <c r="J602" s="239">
        <v>0.153</v>
      </c>
      <c r="K602" s="239">
        <v>0.156</v>
      </c>
      <c r="L602" s="239">
        <v>0.1547</v>
      </c>
    </row>
    <row r="603" spans="8:12" ht="10.5" customHeight="1" x14ac:dyDescent="0.2">
      <c r="H603" s="238">
        <v>43607</v>
      </c>
      <c r="I603" s="239">
        <v>0.1462</v>
      </c>
      <c r="J603" s="239">
        <v>0.15290000000000001</v>
      </c>
      <c r="K603" s="239">
        <v>0.15590000000000001</v>
      </c>
      <c r="L603" s="239">
        <v>0.15459999999999999</v>
      </c>
    </row>
    <row r="604" spans="8:12" ht="10.5" customHeight="1" x14ac:dyDescent="0.2">
      <c r="H604" s="238">
        <v>43608</v>
      </c>
      <c r="I604" s="239">
        <v>0.1462</v>
      </c>
      <c r="J604" s="239">
        <v>0.15290000000000001</v>
      </c>
      <c r="K604" s="239">
        <v>0.15579999999999999</v>
      </c>
      <c r="L604" s="239">
        <v>0.15459999999999999</v>
      </c>
    </row>
    <row r="605" spans="8:12" ht="10.5" customHeight="1" x14ac:dyDescent="0.2">
      <c r="H605" s="238">
        <v>43609</v>
      </c>
      <c r="I605" s="239">
        <v>0.14630000000000001</v>
      </c>
      <c r="J605" s="239">
        <v>0.15290000000000001</v>
      </c>
      <c r="K605" s="239">
        <v>0.15579999999999999</v>
      </c>
      <c r="L605" s="239">
        <v>0.15459999999999999</v>
      </c>
    </row>
    <row r="606" spans="8:12" ht="10.5" customHeight="1" x14ac:dyDescent="0.2">
      <c r="H606" s="238">
        <v>43612</v>
      </c>
      <c r="I606" s="239">
        <v>0.14649999999999999</v>
      </c>
      <c r="J606" s="239">
        <v>0.15290000000000001</v>
      </c>
      <c r="K606" s="239">
        <v>0.15590000000000001</v>
      </c>
      <c r="L606" s="239">
        <v>0.1547</v>
      </c>
    </row>
    <row r="607" spans="8:12" ht="10.5" customHeight="1" x14ac:dyDescent="0.2">
      <c r="H607" s="238">
        <v>43613</v>
      </c>
      <c r="I607" s="239">
        <v>0.14660000000000001</v>
      </c>
      <c r="J607" s="239">
        <v>0.15290000000000001</v>
      </c>
      <c r="K607" s="239">
        <v>0.15590000000000001</v>
      </c>
      <c r="L607" s="239">
        <v>0.1547</v>
      </c>
    </row>
    <row r="608" spans="8:12" ht="10.5" customHeight="1" x14ac:dyDescent="0.2">
      <c r="H608" s="238">
        <v>43614</v>
      </c>
      <c r="I608" s="239">
        <v>0.14660000000000001</v>
      </c>
      <c r="J608" s="239">
        <v>0.15290000000000001</v>
      </c>
      <c r="K608" s="239">
        <v>0.15579999999999999</v>
      </c>
      <c r="L608" s="239">
        <v>0.15479999999999999</v>
      </c>
    </row>
    <row r="609" spans="8:12" ht="10.5" customHeight="1" x14ac:dyDescent="0.2">
      <c r="H609" s="238">
        <v>43615</v>
      </c>
      <c r="I609" s="239">
        <v>0.1467</v>
      </c>
      <c r="J609" s="239">
        <v>0.15290000000000001</v>
      </c>
      <c r="K609" s="239">
        <v>0.15570000000000001</v>
      </c>
      <c r="L609" s="239">
        <v>0.15479999999999999</v>
      </c>
    </row>
    <row r="610" spans="8:12" ht="10.5" customHeight="1" x14ac:dyDescent="0.2">
      <c r="H610" s="238">
        <v>43616</v>
      </c>
      <c r="I610" s="239">
        <v>0.1467</v>
      </c>
      <c r="J610" s="239">
        <v>0.15279999999999999</v>
      </c>
      <c r="K610" s="239">
        <v>0.15570000000000001</v>
      </c>
      <c r="L610" s="239">
        <v>0.1547</v>
      </c>
    </row>
    <row r="611" spans="8:12" ht="10.5" customHeight="1" x14ac:dyDescent="0.2">
      <c r="H611" s="238">
        <v>43619</v>
      </c>
      <c r="I611" s="239">
        <v>0.1467</v>
      </c>
      <c r="J611" s="239">
        <v>0.1527</v>
      </c>
      <c r="K611" s="239">
        <v>0.15559999999999999</v>
      </c>
      <c r="L611" s="239">
        <v>0.1545</v>
      </c>
    </row>
    <row r="612" spans="8:12" ht="10.5" customHeight="1" x14ac:dyDescent="0.2">
      <c r="H612" s="238">
        <v>43620</v>
      </c>
      <c r="I612" s="239">
        <v>0.1467</v>
      </c>
      <c r="J612" s="239">
        <v>0.15260000000000001</v>
      </c>
      <c r="K612" s="239">
        <v>0.1555</v>
      </c>
      <c r="L612" s="239">
        <v>0.15440000000000001</v>
      </c>
    </row>
    <row r="613" spans="8:12" ht="10.5" customHeight="1" x14ac:dyDescent="0.2">
      <c r="H613" s="238">
        <v>43621</v>
      </c>
      <c r="I613" s="239">
        <v>0.1467</v>
      </c>
      <c r="J613" s="239">
        <v>0.15260000000000001</v>
      </c>
      <c r="K613" s="239">
        <v>0.15540000000000001</v>
      </c>
      <c r="L613" s="239">
        <v>0.15429999999999999</v>
      </c>
    </row>
    <row r="614" spans="8:12" ht="10.5" customHeight="1" x14ac:dyDescent="0.2">
      <c r="H614" s="238">
        <v>43622</v>
      </c>
      <c r="I614" s="239">
        <v>0.1469</v>
      </c>
      <c r="J614" s="239">
        <v>0.1527</v>
      </c>
      <c r="K614" s="239">
        <v>0.15540000000000001</v>
      </c>
      <c r="L614" s="239">
        <v>0.15429999999999999</v>
      </c>
    </row>
    <row r="615" spans="8:12" ht="10.5" customHeight="1" x14ac:dyDescent="0.2">
      <c r="H615" s="238">
        <v>43623</v>
      </c>
      <c r="I615" s="239">
        <v>0.14680000000000001</v>
      </c>
      <c r="J615" s="239">
        <v>0.15260000000000001</v>
      </c>
      <c r="K615" s="239">
        <v>0.15540000000000001</v>
      </c>
      <c r="L615" s="239">
        <v>0.15429999999999999</v>
      </c>
    </row>
    <row r="616" spans="8:12" ht="10.5" customHeight="1" x14ac:dyDescent="0.2">
      <c r="H616" s="238">
        <v>43626</v>
      </c>
      <c r="I616" s="239">
        <v>0.1469</v>
      </c>
      <c r="J616" s="239">
        <v>0.15260000000000001</v>
      </c>
      <c r="K616" s="239">
        <v>0.15559999999999999</v>
      </c>
      <c r="L616" s="239">
        <v>0.1542</v>
      </c>
    </row>
    <row r="617" spans="8:12" ht="10.5" customHeight="1" x14ac:dyDescent="0.2">
      <c r="H617" s="238">
        <v>43627</v>
      </c>
      <c r="I617" s="239">
        <v>0.14699999999999999</v>
      </c>
      <c r="J617" s="239">
        <v>0.15260000000000001</v>
      </c>
      <c r="K617" s="239">
        <v>0.1555</v>
      </c>
      <c r="L617" s="239">
        <v>0.1542</v>
      </c>
    </row>
    <row r="618" spans="8:12" ht="10.5" customHeight="1" x14ac:dyDescent="0.2">
      <c r="H618" s="238">
        <v>43628</v>
      </c>
      <c r="I618" s="239">
        <v>0.1469</v>
      </c>
      <c r="J618" s="239">
        <v>0.1525</v>
      </c>
      <c r="K618" s="239">
        <v>0.1552</v>
      </c>
      <c r="L618" s="239">
        <v>0.15390000000000001</v>
      </c>
    </row>
    <row r="619" spans="8:12" ht="10.5" customHeight="1" x14ac:dyDescent="0.2">
      <c r="H619" s="238">
        <v>43629</v>
      </c>
      <c r="I619" s="239">
        <v>0.14680000000000001</v>
      </c>
      <c r="J619" s="239">
        <v>0.15229999999999999</v>
      </c>
      <c r="K619" s="239">
        <v>0.15490000000000001</v>
      </c>
      <c r="L619" s="239">
        <v>0.1537</v>
      </c>
    </row>
    <row r="620" spans="8:12" ht="10.5" customHeight="1" x14ac:dyDescent="0.2">
      <c r="H620" s="238">
        <v>43630</v>
      </c>
      <c r="I620" s="239">
        <v>0.1467</v>
      </c>
      <c r="J620" s="239">
        <v>0.15229999999999999</v>
      </c>
      <c r="K620" s="239">
        <v>0.155</v>
      </c>
      <c r="L620" s="239">
        <v>0.1535</v>
      </c>
    </row>
    <row r="621" spans="8:12" ht="10.5" customHeight="1" x14ac:dyDescent="0.2">
      <c r="H621" s="238">
        <v>43634</v>
      </c>
      <c r="I621" s="239">
        <v>0.14680000000000001</v>
      </c>
      <c r="J621" s="239">
        <v>0.15229999999999999</v>
      </c>
      <c r="K621" s="239">
        <v>0.155</v>
      </c>
      <c r="L621" s="239">
        <v>0.1535</v>
      </c>
    </row>
    <row r="622" spans="8:12" ht="10.5" customHeight="1" x14ac:dyDescent="0.2">
      <c r="H622" s="238">
        <v>43635</v>
      </c>
      <c r="I622" s="239">
        <v>0.14680000000000001</v>
      </c>
      <c r="J622" s="239">
        <v>0.15229999999999999</v>
      </c>
      <c r="K622" s="239">
        <v>0.15509999999999999</v>
      </c>
      <c r="L622" s="239">
        <v>0.1535</v>
      </c>
    </row>
    <row r="623" spans="8:12" ht="10.5" customHeight="1" x14ac:dyDescent="0.2">
      <c r="H623" s="238">
        <v>43636</v>
      </c>
      <c r="I623" s="239">
        <v>0.14680000000000001</v>
      </c>
      <c r="J623" s="239">
        <v>0.15240000000000001</v>
      </c>
      <c r="K623" s="239">
        <v>0.1552</v>
      </c>
      <c r="L623" s="239">
        <v>0.15340000000000001</v>
      </c>
    </row>
    <row r="624" spans="8:12" ht="10.5" customHeight="1" x14ac:dyDescent="0.2">
      <c r="H624" s="238">
        <v>43637</v>
      </c>
      <c r="I624" s="239">
        <v>0.1469</v>
      </c>
      <c r="J624" s="239">
        <v>0.1525</v>
      </c>
      <c r="K624" s="239">
        <v>0.15529999999999999</v>
      </c>
      <c r="L624" s="239">
        <v>0.1535</v>
      </c>
    </row>
    <row r="625" spans="8:12" ht="10.5" customHeight="1" x14ac:dyDescent="0.2">
      <c r="H625" s="238">
        <v>43640</v>
      </c>
      <c r="I625" s="239">
        <v>0.14699999999999999</v>
      </c>
      <c r="J625" s="239">
        <v>0.15260000000000001</v>
      </c>
      <c r="K625" s="239">
        <v>0.15540000000000001</v>
      </c>
      <c r="L625" s="239">
        <v>0.15359999999999999</v>
      </c>
    </row>
    <row r="626" spans="8:12" ht="10.5" customHeight="1" x14ac:dyDescent="0.2">
      <c r="H626" s="238">
        <v>43641</v>
      </c>
      <c r="I626" s="239">
        <v>0.14710000000000001</v>
      </c>
      <c r="J626" s="239">
        <v>0.1527</v>
      </c>
      <c r="K626" s="239">
        <v>0.15540000000000001</v>
      </c>
      <c r="L626" s="239">
        <v>0.1537</v>
      </c>
    </row>
    <row r="627" spans="8:12" ht="10.5" customHeight="1" x14ac:dyDescent="0.2">
      <c r="H627" s="238">
        <v>43642</v>
      </c>
      <c r="I627" s="239">
        <v>0.14710000000000001</v>
      </c>
      <c r="J627" s="239">
        <v>0.1527</v>
      </c>
      <c r="K627" s="239">
        <v>0.15540000000000001</v>
      </c>
      <c r="L627" s="239">
        <v>0.1537</v>
      </c>
    </row>
    <row r="628" spans="8:12" ht="10.5" customHeight="1" x14ac:dyDescent="0.2">
      <c r="H628" s="238">
        <v>43643</v>
      </c>
      <c r="I628" s="239">
        <v>0.14710000000000001</v>
      </c>
      <c r="J628" s="239">
        <v>0.15279999999999999</v>
      </c>
      <c r="K628" s="239">
        <v>0.1555</v>
      </c>
      <c r="L628" s="239">
        <v>0.15379999999999999</v>
      </c>
    </row>
    <row r="629" spans="8:12" ht="10.5" customHeight="1" x14ac:dyDescent="0.2">
      <c r="H629" s="238">
        <v>43647</v>
      </c>
      <c r="I629" s="239">
        <v>0.1472</v>
      </c>
      <c r="J629" s="239">
        <v>0.15279999999999999</v>
      </c>
      <c r="K629" s="239">
        <v>0.15559999999999999</v>
      </c>
      <c r="L629" s="239">
        <v>0.15379999999999999</v>
      </c>
    </row>
    <row r="630" spans="8:12" ht="10.5" customHeight="1" x14ac:dyDescent="0.2">
      <c r="H630" s="238"/>
    </row>
    <row r="631" spans="8:12" ht="10.5" customHeight="1" x14ac:dyDescent="0.2">
      <c r="H631" s="238"/>
    </row>
    <row r="632" spans="8:12" ht="10.5" customHeight="1" x14ac:dyDescent="0.2">
      <c r="H632" s="238"/>
    </row>
    <row r="633" spans="8:12" ht="10.5" customHeight="1" x14ac:dyDescent="0.2">
      <c r="H633" s="238"/>
    </row>
    <row r="634" spans="8:12" ht="10.5" customHeight="1" x14ac:dyDescent="0.2">
      <c r="H634" s="238"/>
    </row>
    <row r="635" spans="8:12" ht="10.5" customHeight="1" x14ac:dyDescent="0.2">
      <c r="H635" s="238"/>
    </row>
    <row r="636" spans="8:12" ht="10.5" customHeight="1" x14ac:dyDescent="0.2">
      <c r="H636" s="238"/>
    </row>
    <row r="637" spans="8:12" ht="10.5" customHeight="1" x14ac:dyDescent="0.2">
      <c r="H637" s="238"/>
    </row>
    <row r="638" spans="8:12" ht="10.5" customHeight="1" x14ac:dyDescent="0.2">
      <c r="H638" s="238"/>
    </row>
    <row r="639" spans="8:12" ht="10.5" customHeight="1" x14ac:dyDescent="0.2">
      <c r="H639" s="238"/>
    </row>
    <row r="640" spans="8:12" ht="10.5" customHeight="1" x14ac:dyDescent="0.2">
      <c r="H640" s="238"/>
    </row>
    <row r="641" spans="8:8" ht="10.5" customHeight="1" x14ac:dyDescent="0.2">
      <c r="H641" s="238"/>
    </row>
    <row r="642" spans="8:8" ht="10.5" customHeight="1" x14ac:dyDescent="0.2">
      <c r="H642" s="238"/>
    </row>
    <row r="643" spans="8:8" ht="10.5" customHeight="1" x14ac:dyDescent="0.2">
      <c r="H643" s="238"/>
    </row>
    <row r="644" spans="8:8" ht="10.5" customHeight="1" x14ac:dyDescent="0.2">
      <c r="H644" s="238"/>
    </row>
    <row r="645" spans="8:8" ht="10.5" customHeight="1" x14ac:dyDescent="0.2">
      <c r="H645" s="238"/>
    </row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34"/>
  <sheetViews>
    <sheetView showGridLines="0" zoomScale="120" zoomScaleNormal="120" workbookViewId="0"/>
  </sheetViews>
  <sheetFormatPr defaultColWidth="9.140625" defaultRowHeight="10.5" x14ac:dyDescent="0.2"/>
  <cols>
    <col min="1" max="7" width="9.140625" style="236"/>
    <col min="8" max="8" width="11.28515625" style="236" bestFit="1" customWidth="1"/>
    <col min="9" max="12" width="9.28515625" style="236" bestFit="1" customWidth="1"/>
    <col min="13" max="16384" width="9.140625" style="236"/>
  </cols>
  <sheetData>
    <row r="1" spans="1:12" x14ac:dyDescent="0.2">
      <c r="A1" s="234" t="s">
        <v>4</v>
      </c>
      <c r="B1" s="235" t="s">
        <v>313</v>
      </c>
      <c r="I1" s="345" t="s">
        <v>9</v>
      </c>
      <c r="J1" s="346"/>
      <c r="K1" s="346"/>
      <c r="L1" s="346"/>
    </row>
    <row r="2" spans="1:12" x14ac:dyDescent="0.2">
      <c r="A2" s="236" t="s">
        <v>1</v>
      </c>
      <c r="B2" s="235" t="s">
        <v>314</v>
      </c>
    </row>
    <row r="3" spans="1:12" x14ac:dyDescent="0.2">
      <c r="A3" s="236" t="s">
        <v>6</v>
      </c>
      <c r="B3" s="236" t="s">
        <v>7</v>
      </c>
    </row>
    <row r="4" spans="1:12" x14ac:dyDescent="0.2">
      <c r="A4" s="236" t="s">
        <v>2</v>
      </c>
      <c r="B4" s="236" t="s">
        <v>8</v>
      </c>
    </row>
    <row r="5" spans="1:12" x14ac:dyDescent="0.2">
      <c r="A5" s="236" t="s">
        <v>5</v>
      </c>
      <c r="B5" s="237" t="s">
        <v>311</v>
      </c>
    </row>
    <row r="6" spans="1:12" x14ac:dyDescent="0.2">
      <c r="A6" s="236" t="s">
        <v>3</v>
      </c>
      <c r="B6" s="237" t="s">
        <v>312</v>
      </c>
    </row>
    <row r="8" spans="1:12" x14ac:dyDescent="0.2">
      <c r="I8" s="236" t="s">
        <v>449</v>
      </c>
      <c r="J8" s="236" t="s">
        <v>450</v>
      </c>
      <c r="K8" s="236" t="s">
        <v>451</v>
      </c>
      <c r="L8" s="236" t="s">
        <v>452</v>
      </c>
    </row>
    <row r="9" spans="1:12" x14ac:dyDescent="0.2">
      <c r="I9" s="236" t="s">
        <v>453</v>
      </c>
      <c r="J9" s="236" t="s">
        <v>454</v>
      </c>
      <c r="K9" s="236" t="s">
        <v>455</v>
      </c>
      <c r="L9" s="236" t="s">
        <v>456</v>
      </c>
    </row>
    <row r="10" spans="1:12" x14ac:dyDescent="0.2">
      <c r="H10" s="238">
        <v>42734</v>
      </c>
      <c r="I10" s="239">
        <v>4.2799999999999998E-2</v>
      </c>
      <c r="J10" s="239">
        <v>5.1700000000000003E-2</v>
      </c>
      <c r="K10" s="239">
        <v>4.48E-2</v>
      </c>
      <c r="L10" s="239">
        <v>5.7599999999999998E-2</v>
      </c>
    </row>
    <row r="11" spans="1:12" x14ac:dyDescent="0.2">
      <c r="H11" s="238">
        <v>42739</v>
      </c>
      <c r="I11" s="239">
        <v>4.2700000000000002E-2</v>
      </c>
      <c r="J11" s="239">
        <v>5.16E-2</v>
      </c>
      <c r="K11" s="239">
        <v>4.4699999999999997E-2</v>
      </c>
      <c r="L11" s="239">
        <v>5.7599999999999998E-2</v>
      </c>
    </row>
    <row r="12" spans="1:12" x14ac:dyDescent="0.2">
      <c r="H12" s="238">
        <v>42740</v>
      </c>
      <c r="I12" s="239">
        <v>4.2700000000000002E-2</v>
      </c>
      <c r="J12" s="239">
        <v>5.16E-2</v>
      </c>
      <c r="K12" s="239">
        <v>4.4699999999999997E-2</v>
      </c>
      <c r="L12" s="239">
        <v>5.7500000000000002E-2</v>
      </c>
    </row>
    <row r="13" spans="1:12" x14ac:dyDescent="0.2">
      <c r="H13" s="238">
        <v>42741</v>
      </c>
      <c r="I13" s="239">
        <v>4.2700000000000002E-2</v>
      </c>
      <c r="J13" s="239">
        <v>5.1499999999999997E-2</v>
      </c>
      <c r="K13" s="239">
        <v>4.48E-2</v>
      </c>
      <c r="L13" s="239">
        <v>5.7500000000000002E-2</v>
      </c>
    </row>
    <row r="14" spans="1:12" x14ac:dyDescent="0.2">
      <c r="H14" s="238">
        <v>42745</v>
      </c>
      <c r="I14" s="239">
        <v>4.2599999999999999E-2</v>
      </c>
      <c r="J14" s="239">
        <v>5.1400000000000001E-2</v>
      </c>
      <c r="K14" s="239">
        <v>4.4600000000000001E-2</v>
      </c>
      <c r="L14" s="239">
        <v>5.74E-2</v>
      </c>
    </row>
    <row r="15" spans="1:12" x14ac:dyDescent="0.2">
      <c r="H15" s="238">
        <v>42746</v>
      </c>
      <c r="I15" s="239">
        <v>4.24E-2</v>
      </c>
      <c r="J15" s="239">
        <v>5.11E-2</v>
      </c>
      <c r="K15" s="239">
        <v>4.4299999999999999E-2</v>
      </c>
      <c r="L15" s="239">
        <v>5.7200000000000001E-2</v>
      </c>
    </row>
    <row r="16" spans="1:12" x14ac:dyDescent="0.2">
      <c r="H16" s="238">
        <v>42747</v>
      </c>
      <c r="I16" s="239">
        <v>4.24E-2</v>
      </c>
      <c r="J16" s="239">
        <v>5.11E-2</v>
      </c>
      <c r="K16" s="239">
        <v>4.4200000000000003E-2</v>
      </c>
      <c r="L16" s="239">
        <v>5.7200000000000001E-2</v>
      </c>
    </row>
    <row r="17" spans="8:12" x14ac:dyDescent="0.2">
      <c r="H17" s="238">
        <v>42748</v>
      </c>
      <c r="I17" s="239">
        <v>4.24E-2</v>
      </c>
      <c r="J17" s="239">
        <v>5.0999999999999997E-2</v>
      </c>
      <c r="K17" s="239">
        <v>4.3999999999999997E-2</v>
      </c>
      <c r="L17" s="239">
        <v>5.7099999999999998E-2</v>
      </c>
    </row>
    <row r="18" spans="8:12" x14ac:dyDescent="0.2">
      <c r="H18" s="238">
        <v>42751</v>
      </c>
      <c r="I18" s="239">
        <v>4.2299999999999997E-2</v>
      </c>
      <c r="J18" s="239">
        <v>5.0900000000000001E-2</v>
      </c>
      <c r="K18" s="239">
        <v>4.3900000000000002E-2</v>
      </c>
      <c r="L18" s="239">
        <v>5.7000000000000002E-2</v>
      </c>
    </row>
    <row r="19" spans="8:12" x14ac:dyDescent="0.2">
      <c r="H19" s="238">
        <v>42752</v>
      </c>
      <c r="I19" s="239">
        <v>4.2200000000000001E-2</v>
      </c>
      <c r="J19" s="239">
        <v>5.0900000000000001E-2</v>
      </c>
      <c r="K19" s="239">
        <v>4.3900000000000002E-2</v>
      </c>
      <c r="L19" s="239">
        <v>5.7000000000000002E-2</v>
      </c>
    </row>
    <row r="20" spans="8:12" x14ac:dyDescent="0.2">
      <c r="H20" s="238">
        <v>42753</v>
      </c>
      <c r="I20" s="239">
        <v>4.2200000000000001E-2</v>
      </c>
      <c r="J20" s="239">
        <v>5.0799999999999998E-2</v>
      </c>
      <c r="K20" s="239">
        <v>4.3700000000000003E-2</v>
      </c>
      <c r="L20" s="239">
        <v>5.7000000000000002E-2</v>
      </c>
    </row>
    <row r="21" spans="8:12" x14ac:dyDescent="0.2">
      <c r="H21" s="238">
        <v>42754</v>
      </c>
      <c r="I21" s="239">
        <v>4.2099999999999999E-2</v>
      </c>
      <c r="J21" s="239">
        <v>5.0599999999999999E-2</v>
      </c>
      <c r="K21" s="239">
        <v>4.3499999999999997E-2</v>
      </c>
      <c r="L21" s="239">
        <v>5.6899999999999999E-2</v>
      </c>
    </row>
    <row r="22" spans="8:12" x14ac:dyDescent="0.2">
      <c r="H22" s="238">
        <v>42755</v>
      </c>
      <c r="I22" s="239">
        <v>4.2000000000000003E-2</v>
      </c>
      <c r="J22" s="239">
        <v>5.0500000000000003E-2</v>
      </c>
      <c r="K22" s="239">
        <v>4.3400000000000001E-2</v>
      </c>
      <c r="L22" s="239">
        <v>5.6800000000000003E-2</v>
      </c>
    </row>
    <row r="23" spans="8:12" x14ac:dyDescent="0.2">
      <c r="H23" s="238">
        <v>42758</v>
      </c>
      <c r="I23" s="239">
        <v>4.19E-2</v>
      </c>
      <c r="J23" s="239">
        <v>5.0500000000000003E-2</v>
      </c>
      <c r="K23" s="239">
        <v>4.3400000000000001E-2</v>
      </c>
      <c r="L23" s="239">
        <v>5.6800000000000003E-2</v>
      </c>
    </row>
    <row r="24" spans="8:12" x14ac:dyDescent="0.2">
      <c r="H24" s="238">
        <v>42759</v>
      </c>
      <c r="I24" s="239">
        <v>4.1799999999999997E-2</v>
      </c>
      <c r="J24" s="239">
        <v>5.0299999999999997E-2</v>
      </c>
      <c r="K24" s="239">
        <v>4.3299999999999998E-2</v>
      </c>
      <c r="L24" s="239">
        <v>5.67E-2</v>
      </c>
    </row>
    <row r="25" spans="8:12" x14ac:dyDescent="0.2">
      <c r="H25" s="238">
        <v>42760</v>
      </c>
      <c r="I25" s="239">
        <v>4.1700000000000001E-2</v>
      </c>
      <c r="J25" s="239">
        <v>5.0200000000000002E-2</v>
      </c>
      <c r="K25" s="239">
        <v>4.3099999999999999E-2</v>
      </c>
      <c r="L25" s="239">
        <v>5.6599999999999998E-2</v>
      </c>
    </row>
    <row r="26" spans="8:12" x14ac:dyDescent="0.2">
      <c r="H26" s="238">
        <v>42761</v>
      </c>
      <c r="I26" s="239">
        <v>4.1500000000000002E-2</v>
      </c>
      <c r="J26" s="239">
        <v>4.99E-2</v>
      </c>
      <c r="K26" s="239">
        <v>4.2799999999999998E-2</v>
      </c>
      <c r="L26" s="239">
        <v>5.6399999999999999E-2</v>
      </c>
    </row>
    <row r="27" spans="8:12" x14ac:dyDescent="0.2">
      <c r="H27" s="238">
        <v>42762</v>
      </c>
      <c r="I27" s="239">
        <v>4.1200000000000001E-2</v>
      </c>
      <c r="J27" s="239">
        <v>4.9599999999999998E-2</v>
      </c>
      <c r="K27" s="239">
        <v>4.24E-2</v>
      </c>
      <c r="L27" s="239">
        <v>5.6000000000000001E-2</v>
      </c>
    </row>
    <row r="28" spans="8:12" x14ac:dyDescent="0.2">
      <c r="H28" s="238">
        <v>42765</v>
      </c>
      <c r="I28" s="239">
        <v>4.1099999999999998E-2</v>
      </c>
      <c r="J28" s="239">
        <v>4.9399999999999999E-2</v>
      </c>
      <c r="K28" s="239">
        <v>4.2299999999999997E-2</v>
      </c>
      <c r="L28" s="239">
        <v>5.5899999999999998E-2</v>
      </c>
    </row>
    <row r="29" spans="8:12" x14ac:dyDescent="0.2">
      <c r="H29" s="238">
        <v>42766</v>
      </c>
      <c r="I29" s="239">
        <v>4.1000000000000002E-2</v>
      </c>
      <c r="J29" s="239">
        <v>4.9299999999999997E-2</v>
      </c>
      <c r="K29" s="239">
        <v>4.2200000000000001E-2</v>
      </c>
      <c r="L29" s="239">
        <v>5.57E-2</v>
      </c>
    </row>
    <row r="30" spans="8:12" x14ac:dyDescent="0.2">
      <c r="H30" s="238">
        <v>42767</v>
      </c>
      <c r="I30" s="239">
        <v>4.0899999999999999E-2</v>
      </c>
      <c r="J30" s="239">
        <v>4.9000000000000002E-2</v>
      </c>
      <c r="K30" s="239">
        <v>4.2099999999999999E-2</v>
      </c>
      <c r="L30" s="239">
        <v>5.5500000000000001E-2</v>
      </c>
    </row>
    <row r="31" spans="8:12" x14ac:dyDescent="0.2">
      <c r="H31" s="238">
        <v>42768</v>
      </c>
      <c r="I31" s="239">
        <v>4.0899999999999999E-2</v>
      </c>
      <c r="J31" s="239">
        <v>4.9000000000000002E-2</v>
      </c>
      <c r="K31" s="239">
        <v>4.2200000000000001E-2</v>
      </c>
      <c r="L31" s="239">
        <v>5.5500000000000001E-2</v>
      </c>
    </row>
    <row r="32" spans="8:12" x14ac:dyDescent="0.2">
      <c r="H32" s="238">
        <v>42769</v>
      </c>
      <c r="I32" s="239">
        <v>4.0800000000000003E-2</v>
      </c>
      <c r="J32" s="239">
        <v>4.8899999999999999E-2</v>
      </c>
      <c r="K32" s="239">
        <v>4.2200000000000001E-2</v>
      </c>
      <c r="L32" s="239">
        <v>5.5399999999999998E-2</v>
      </c>
    </row>
    <row r="33" spans="8:12" x14ac:dyDescent="0.2">
      <c r="H33" s="238">
        <v>42772</v>
      </c>
      <c r="I33" s="239">
        <v>4.0599999999999997E-2</v>
      </c>
      <c r="J33" s="239">
        <v>4.8800000000000003E-2</v>
      </c>
      <c r="K33" s="239">
        <v>4.2099999999999999E-2</v>
      </c>
      <c r="L33" s="239">
        <v>5.5199999999999999E-2</v>
      </c>
    </row>
    <row r="34" spans="8:12" x14ac:dyDescent="0.2">
      <c r="H34" s="238">
        <v>42773</v>
      </c>
      <c r="I34" s="239">
        <v>4.0500000000000001E-2</v>
      </c>
      <c r="J34" s="239">
        <v>4.8599999999999997E-2</v>
      </c>
      <c r="K34" s="239">
        <v>4.2000000000000003E-2</v>
      </c>
      <c r="L34" s="239">
        <v>5.5100000000000003E-2</v>
      </c>
    </row>
    <row r="35" spans="8:12" x14ac:dyDescent="0.2">
      <c r="H35" s="238">
        <v>42774</v>
      </c>
      <c r="I35" s="239">
        <v>4.0300000000000002E-2</v>
      </c>
      <c r="J35" s="239">
        <v>4.8500000000000001E-2</v>
      </c>
      <c r="K35" s="239">
        <v>4.19E-2</v>
      </c>
      <c r="L35" s="239">
        <v>5.5E-2</v>
      </c>
    </row>
    <row r="36" spans="8:12" x14ac:dyDescent="0.2">
      <c r="H36" s="238">
        <v>42775</v>
      </c>
      <c r="I36" s="239">
        <v>4.0300000000000002E-2</v>
      </c>
      <c r="J36" s="239">
        <v>4.8500000000000001E-2</v>
      </c>
      <c r="K36" s="239">
        <v>4.2000000000000003E-2</v>
      </c>
      <c r="L36" s="239">
        <v>5.5100000000000003E-2</v>
      </c>
    </row>
    <row r="37" spans="8:12" x14ac:dyDescent="0.2">
      <c r="H37" s="238">
        <v>42776</v>
      </c>
      <c r="I37" s="239">
        <v>4.0099999999999997E-2</v>
      </c>
      <c r="J37" s="239">
        <v>4.8300000000000003E-2</v>
      </c>
      <c r="K37" s="239">
        <v>4.19E-2</v>
      </c>
      <c r="L37" s="239">
        <v>5.4800000000000001E-2</v>
      </c>
    </row>
    <row r="38" spans="8:12" x14ac:dyDescent="0.2">
      <c r="H38" s="238">
        <v>42779</v>
      </c>
      <c r="I38" s="239">
        <v>0.04</v>
      </c>
      <c r="J38" s="239">
        <v>4.8099999999999997E-2</v>
      </c>
      <c r="K38" s="239">
        <v>4.2000000000000003E-2</v>
      </c>
      <c r="L38" s="239">
        <v>5.4800000000000001E-2</v>
      </c>
    </row>
    <row r="39" spans="8:12" x14ac:dyDescent="0.2">
      <c r="H39" s="238">
        <v>42780</v>
      </c>
      <c r="I39" s="239">
        <v>3.9800000000000002E-2</v>
      </c>
      <c r="J39" s="239">
        <v>4.8000000000000001E-2</v>
      </c>
      <c r="K39" s="239">
        <v>4.2000000000000003E-2</v>
      </c>
      <c r="L39" s="239">
        <v>5.4699999999999999E-2</v>
      </c>
    </row>
    <row r="40" spans="8:12" x14ac:dyDescent="0.2">
      <c r="H40" s="238">
        <v>42781</v>
      </c>
      <c r="I40" s="239">
        <v>3.9600000000000003E-2</v>
      </c>
      <c r="J40" s="239">
        <v>4.7800000000000002E-2</v>
      </c>
      <c r="K40" s="239">
        <v>4.19E-2</v>
      </c>
      <c r="L40" s="239">
        <v>5.4399999999999997E-2</v>
      </c>
    </row>
    <row r="41" spans="8:12" x14ac:dyDescent="0.2">
      <c r="H41" s="238">
        <v>42782</v>
      </c>
      <c r="I41" s="239">
        <v>3.95E-2</v>
      </c>
      <c r="J41" s="239">
        <v>4.7699999999999999E-2</v>
      </c>
      <c r="K41" s="239">
        <v>4.19E-2</v>
      </c>
      <c r="L41" s="239">
        <v>5.4300000000000001E-2</v>
      </c>
    </row>
    <row r="42" spans="8:12" x14ac:dyDescent="0.2">
      <c r="H42" s="238">
        <v>42783</v>
      </c>
      <c r="I42" s="239">
        <v>3.9300000000000002E-2</v>
      </c>
      <c r="J42" s="239">
        <v>4.7600000000000003E-2</v>
      </c>
      <c r="K42" s="239">
        <v>4.1799999999999997E-2</v>
      </c>
      <c r="L42" s="239">
        <v>5.4199999999999998E-2</v>
      </c>
    </row>
    <row r="43" spans="8:12" x14ac:dyDescent="0.2">
      <c r="H43" s="238">
        <v>42783</v>
      </c>
      <c r="I43" s="239">
        <v>3.9199999999999999E-2</v>
      </c>
      <c r="J43" s="239">
        <v>4.7399999999999998E-2</v>
      </c>
      <c r="K43" s="239">
        <v>4.1799999999999997E-2</v>
      </c>
      <c r="L43" s="239">
        <v>5.4100000000000002E-2</v>
      </c>
    </row>
    <row r="44" spans="8:12" x14ac:dyDescent="0.2">
      <c r="H44" s="238">
        <v>42786</v>
      </c>
      <c r="I44" s="239">
        <v>3.8899999999999997E-2</v>
      </c>
      <c r="J44" s="239">
        <v>4.7199999999999999E-2</v>
      </c>
      <c r="K44" s="239">
        <v>4.1599999999999998E-2</v>
      </c>
      <c r="L44" s="239">
        <v>5.3800000000000001E-2</v>
      </c>
    </row>
    <row r="45" spans="8:12" x14ac:dyDescent="0.2">
      <c r="H45" s="238">
        <v>42787</v>
      </c>
      <c r="I45" s="239">
        <v>3.9100000000000003E-2</v>
      </c>
      <c r="J45" s="239">
        <v>4.7300000000000002E-2</v>
      </c>
      <c r="K45" s="239">
        <v>4.1700000000000001E-2</v>
      </c>
      <c r="L45" s="239">
        <v>5.3999999999999999E-2</v>
      </c>
    </row>
    <row r="46" spans="8:12" x14ac:dyDescent="0.2">
      <c r="H46" s="238">
        <v>42788</v>
      </c>
      <c r="I46" s="239">
        <v>3.9100000000000003E-2</v>
      </c>
      <c r="J46" s="239">
        <v>4.7399999999999998E-2</v>
      </c>
      <c r="K46" s="239">
        <v>4.1799999999999997E-2</v>
      </c>
      <c r="L46" s="239">
        <v>5.4100000000000002E-2</v>
      </c>
    </row>
    <row r="47" spans="8:12" x14ac:dyDescent="0.2">
      <c r="H47" s="238">
        <v>42789</v>
      </c>
      <c r="I47" s="239">
        <v>3.9E-2</v>
      </c>
      <c r="J47" s="239">
        <v>4.7300000000000002E-2</v>
      </c>
      <c r="K47" s="239">
        <v>4.1799999999999997E-2</v>
      </c>
      <c r="L47" s="239">
        <v>5.4100000000000002E-2</v>
      </c>
    </row>
    <row r="48" spans="8:12" x14ac:dyDescent="0.2">
      <c r="H48" s="238">
        <v>42790</v>
      </c>
      <c r="I48" s="239">
        <v>3.8800000000000001E-2</v>
      </c>
      <c r="J48" s="239">
        <v>4.7100000000000003E-2</v>
      </c>
      <c r="K48" s="239">
        <v>4.1700000000000001E-2</v>
      </c>
      <c r="L48" s="239">
        <v>5.3999999999999999E-2</v>
      </c>
    </row>
    <row r="49" spans="8:12" x14ac:dyDescent="0.2">
      <c r="H49" s="238">
        <v>42793</v>
      </c>
      <c r="I49" s="239">
        <v>3.8699999999999998E-2</v>
      </c>
      <c r="J49" s="239">
        <v>4.7E-2</v>
      </c>
      <c r="K49" s="239">
        <v>4.1599999999999998E-2</v>
      </c>
      <c r="L49" s="239">
        <v>5.3999999999999999E-2</v>
      </c>
    </row>
    <row r="50" spans="8:12" x14ac:dyDescent="0.2">
      <c r="H50" s="238">
        <v>42794</v>
      </c>
      <c r="I50" s="239">
        <v>3.8899999999999997E-2</v>
      </c>
      <c r="J50" s="239">
        <v>4.7199999999999999E-2</v>
      </c>
      <c r="K50" s="239">
        <v>4.1599999999999998E-2</v>
      </c>
      <c r="L50" s="239">
        <v>5.4199999999999998E-2</v>
      </c>
    </row>
    <row r="51" spans="8:12" x14ac:dyDescent="0.2">
      <c r="H51" s="238">
        <v>42795</v>
      </c>
      <c r="I51" s="239">
        <v>3.8699999999999998E-2</v>
      </c>
      <c r="J51" s="239">
        <v>4.7E-2</v>
      </c>
      <c r="K51" s="239">
        <v>4.1500000000000002E-2</v>
      </c>
      <c r="L51" s="239">
        <v>5.4100000000000002E-2</v>
      </c>
    </row>
    <row r="52" spans="8:12" x14ac:dyDescent="0.2">
      <c r="H52" s="238">
        <v>42796</v>
      </c>
      <c r="I52" s="239">
        <v>3.8399999999999997E-2</v>
      </c>
      <c r="J52" s="239">
        <v>4.6699999999999998E-2</v>
      </c>
      <c r="K52" s="239">
        <v>4.1099999999999998E-2</v>
      </c>
      <c r="L52" s="239">
        <v>5.3800000000000001E-2</v>
      </c>
    </row>
    <row r="53" spans="8:12" x14ac:dyDescent="0.2">
      <c r="H53" s="238">
        <v>42797</v>
      </c>
      <c r="I53" s="239">
        <v>3.8100000000000002E-2</v>
      </c>
      <c r="J53" s="239">
        <v>4.65E-2</v>
      </c>
      <c r="K53" s="239">
        <v>4.0899999999999999E-2</v>
      </c>
      <c r="L53" s="239">
        <v>5.3600000000000002E-2</v>
      </c>
    </row>
    <row r="54" spans="8:12" x14ac:dyDescent="0.2">
      <c r="H54" s="238">
        <v>42800</v>
      </c>
      <c r="I54" s="239">
        <v>3.7900000000000003E-2</v>
      </c>
      <c r="J54" s="239">
        <v>4.6199999999999998E-2</v>
      </c>
      <c r="K54" s="239">
        <v>4.0599999999999997E-2</v>
      </c>
      <c r="L54" s="239">
        <v>5.3400000000000003E-2</v>
      </c>
    </row>
    <row r="55" spans="8:12" x14ac:dyDescent="0.2">
      <c r="H55" s="238">
        <v>42801</v>
      </c>
      <c r="I55" s="239">
        <v>3.7699999999999997E-2</v>
      </c>
      <c r="J55" s="239">
        <v>4.6100000000000002E-2</v>
      </c>
      <c r="K55" s="239">
        <v>4.0399999999999998E-2</v>
      </c>
      <c r="L55" s="239">
        <v>5.3400000000000003E-2</v>
      </c>
    </row>
    <row r="56" spans="8:12" x14ac:dyDescent="0.2">
      <c r="H56" s="238">
        <v>42803</v>
      </c>
      <c r="I56" s="239">
        <v>3.7499999999999999E-2</v>
      </c>
      <c r="J56" s="239">
        <v>4.5900000000000003E-2</v>
      </c>
      <c r="K56" s="239">
        <v>4.0300000000000002E-2</v>
      </c>
      <c r="L56" s="239">
        <v>5.3199999999999997E-2</v>
      </c>
    </row>
    <row r="57" spans="8:12" x14ac:dyDescent="0.2">
      <c r="H57" s="238">
        <v>42804</v>
      </c>
      <c r="I57" s="239">
        <v>3.7400000000000003E-2</v>
      </c>
      <c r="J57" s="239">
        <v>4.58E-2</v>
      </c>
      <c r="K57" s="239">
        <v>4.02E-2</v>
      </c>
      <c r="L57" s="239">
        <v>5.3100000000000001E-2</v>
      </c>
    </row>
    <row r="58" spans="8:12" x14ac:dyDescent="0.2">
      <c r="H58" s="238">
        <v>42807</v>
      </c>
      <c r="I58" s="239">
        <v>3.7199999999999997E-2</v>
      </c>
      <c r="J58" s="239">
        <v>4.5600000000000002E-2</v>
      </c>
      <c r="K58" s="239">
        <v>0.04</v>
      </c>
      <c r="L58" s="239">
        <v>5.2999999999999999E-2</v>
      </c>
    </row>
    <row r="59" spans="8:12" x14ac:dyDescent="0.2">
      <c r="H59" s="238">
        <v>42808</v>
      </c>
      <c r="I59" s="239">
        <v>3.6999999999999998E-2</v>
      </c>
      <c r="J59" s="239">
        <v>4.5400000000000003E-2</v>
      </c>
      <c r="K59" s="239">
        <v>3.9899999999999998E-2</v>
      </c>
      <c r="L59" s="239">
        <v>5.28E-2</v>
      </c>
    </row>
    <row r="60" spans="8:12" x14ac:dyDescent="0.2">
      <c r="H60" s="238">
        <v>42809</v>
      </c>
      <c r="I60" s="239">
        <v>3.6900000000000002E-2</v>
      </c>
      <c r="J60" s="239">
        <v>4.5199999999999997E-2</v>
      </c>
      <c r="K60" s="239">
        <v>3.9699999999999999E-2</v>
      </c>
      <c r="L60" s="239">
        <v>5.2699999999999997E-2</v>
      </c>
    </row>
    <row r="61" spans="8:12" x14ac:dyDescent="0.2">
      <c r="H61" s="238">
        <v>42810</v>
      </c>
      <c r="I61" s="239">
        <v>3.6700000000000003E-2</v>
      </c>
      <c r="J61" s="239">
        <v>4.5100000000000001E-2</v>
      </c>
      <c r="K61" s="239">
        <v>3.9600000000000003E-2</v>
      </c>
      <c r="L61" s="239">
        <v>5.2499999999999998E-2</v>
      </c>
    </row>
    <row r="62" spans="8:12" x14ac:dyDescent="0.2">
      <c r="H62" s="238">
        <v>42811</v>
      </c>
      <c r="I62" s="239">
        <v>3.6600000000000001E-2</v>
      </c>
      <c r="J62" s="239">
        <v>4.4900000000000002E-2</v>
      </c>
      <c r="K62" s="239">
        <v>3.95E-2</v>
      </c>
      <c r="L62" s="239">
        <v>5.2400000000000002E-2</v>
      </c>
    </row>
    <row r="63" spans="8:12" x14ac:dyDescent="0.2">
      <c r="H63" s="238">
        <v>42814</v>
      </c>
      <c r="I63" s="239">
        <v>3.6400000000000002E-2</v>
      </c>
      <c r="J63" s="239">
        <v>4.4699999999999997E-2</v>
      </c>
      <c r="K63" s="239">
        <v>3.9300000000000002E-2</v>
      </c>
      <c r="L63" s="239">
        <v>5.2200000000000003E-2</v>
      </c>
    </row>
    <row r="64" spans="8:12" x14ac:dyDescent="0.2">
      <c r="H64" s="238">
        <v>42815</v>
      </c>
      <c r="I64" s="239">
        <v>3.6200000000000003E-2</v>
      </c>
      <c r="J64" s="239">
        <v>4.4400000000000002E-2</v>
      </c>
      <c r="K64" s="239">
        <v>3.9199999999999999E-2</v>
      </c>
      <c r="L64" s="239">
        <v>5.1999999999999998E-2</v>
      </c>
    </row>
    <row r="65" spans="8:12" x14ac:dyDescent="0.2">
      <c r="H65" s="238">
        <v>42816</v>
      </c>
      <c r="I65" s="239">
        <v>3.5999999999999997E-2</v>
      </c>
      <c r="J65" s="239">
        <v>4.4299999999999999E-2</v>
      </c>
      <c r="K65" s="239">
        <v>3.9E-2</v>
      </c>
      <c r="L65" s="239">
        <v>5.1799999999999999E-2</v>
      </c>
    </row>
    <row r="66" spans="8:12" x14ac:dyDescent="0.2">
      <c r="H66" s="238">
        <v>42817</v>
      </c>
      <c r="I66" s="239">
        <v>3.56E-2</v>
      </c>
      <c r="J66" s="239">
        <v>4.3799999999999999E-2</v>
      </c>
      <c r="K66" s="239">
        <v>3.8800000000000001E-2</v>
      </c>
      <c r="L66" s="239">
        <v>5.1400000000000001E-2</v>
      </c>
    </row>
    <row r="67" spans="8:12" x14ac:dyDescent="0.2">
      <c r="H67" s="238">
        <v>42818</v>
      </c>
      <c r="I67" s="239">
        <v>3.5200000000000002E-2</v>
      </c>
      <c r="J67" s="239">
        <v>4.3400000000000001E-2</v>
      </c>
      <c r="K67" s="239">
        <v>3.85E-2</v>
      </c>
      <c r="L67" s="239">
        <v>5.0999999999999997E-2</v>
      </c>
    </row>
    <row r="68" spans="8:12" x14ac:dyDescent="0.2">
      <c r="H68" s="238">
        <v>42821</v>
      </c>
      <c r="I68" s="239">
        <v>3.5000000000000003E-2</v>
      </c>
      <c r="J68" s="239">
        <v>4.3200000000000002E-2</v>
      </c>
      <c r="K68" s="239">
        <v>3.8399999999999997E-2</v>
      </c>
      <c r="L68" s="239">
        <v>5.0700000000000002E-2</v>
      </c>
    </row>
    <row r="69" spans="8:12" x14ac:dyDescent="0.2">
      <c r="H69" s="238">
        <v>42822</v>
      </c>
      <c r="I69" s="239">
        <v>3.4799999999999998E-2</v>
      </c>
      <c r="J69" s="239">
        <v>4.2999999999999997E-2</v>
      </c>
      <c r="K69" s="239">
        <v>3.8300000000000001E-2</v>
      </c>
      <c r="L69" s="239">
        <v>5.0500000000000003E-2</v>
      </c>
    </row>
    <row r="70" spans="8:12" x14ac:dyDescent="0.2">
      <c r="H70" s="238">
        <v>42823</v>
      </c>
      <c r="I70" s="239">
        <v>3.4700000000000002E-2</v>
      </c>
      <c r="J70" s="239">
        <v>4.2900000000000001E-2</v>
      </c>
      <c r="K70" s="239">
        <v>3.7999999999999999E-2</v>
      </c>
      <c r="L70" s="239">
        <v>5.0299999999999997E-2</v>
      </c>
    </row>
    <row r="71" spans="8:12" x14ac:dyDescent="0.2">
      <c r="H71" s="238">
        <v>42824</v>
      </c>
      <c r="I71" s="239">
        <v>3.4200000000000001E-2</v>
      </c>
      <c r="J71" s="239">
        <v>4.24E-2</v>
      </c>
      <c r="K71" s="239">
        <v>3.78E-2</v>
      </c>
      <c r="L71" s="239">
        <v>4.9700000000000001E-2</v>
      </c>
    </row>
    <row r="72" spans="8:12" x14ac:dyDescent="0.2">
      <c r="H72" s="238">
        <v>42825</v>
      </c>
      <c r="I72" s="239">
        <v>3.4099999999999998E-2</v>
      </c>
      <c r="J72" s="239">
        <v>4.2299999999999997E-2</v>
      </c>
      <c r="K72" s="239">
        <v>3.7699999999999997E-2</v>
      </c>
      <c r="L72" s="239">
        <v>4.9599999999999998E-2</v>
      </c>
    </row>
    <row r="73" spans="8:12" x14ac:dyDescent="0.2">
      <c r="H73" s="238">
        <v>42828</v>
      </c>
      <c r="I73" s="239">
        <v>3.4099999999999998E-2</v>
      </c>
      <c r="J73" s="239">
        <v>4.2200000000000001E-2</v>
      </c>
      <c r="K73" s="239">
        <v>3.7699999999999997E-2</v>
      </c>
      <c r="L73" s="239">
        <v>4.9500000000000002E-2</v>
      </c>
    </row>
    <row r="74" spans="8:12" x14ac:dyDescent="0.2">
      <c r="H74" s="238">
        <v>42829</v>
      </c>
      <c r="I74" s="239">
        <v>3.4000000000000002E-2</v>
      </c>
      <c r="J74" s="239">
        <v>4.2099999999999999E-2</v>
      </c>
      <c r="K74" s="239">
        <v>3.7600000000000001E-2</v>
      </c>
      <c r="L74" s="239">
        <v>4.9399999999999999E-2</v>
      </c>
    </row>
    <row r="75" spans="8:12" x14ac:dyDescent="0.2">
      <c r="H75" s="238">
        <v>42830</v>
      </c>
      <c r="I75" s="239">
        <v>3.4099999999999998E-2</v>
      </c>
      <c r="J75" s="239">
        <v>4.2200000000000001E-2</v>
      </c>
      <c r="K75" s="239">
        <v>3.7699999999999997E-2</v>
      </c>
      <c r="L75" s="239">
        <v>4.9500000000000002E-2</v>
      </c>
    </row>
    <row r="76" spans="8:12" x14ac:dyDescent="0.2">
      <c r="H76" s="238">
        <v>42831</v>
      </c>
      <c r="I76" s="239">
        <v>3.39E-2</v>
      </c>
      <c r="J76" s="239">
        <v>4.2000000000000003E-2</v>
      </c>
      <c r="K76" s="239">
        <v>3.7600000000000001E-2</v>
      </c>
      <c r="L76" s="239">
        <v>4.9299999999999997E-2</v>
      </c>
    </row>
    <row r="77" spans="8:12" x14ac:dyDescent="0.2">
      <c r="H77" s="238">
        <v>42832</v>
      </c>
      <c r="I77" s="239">
        <v>3.39E-2</v>
      </c>
      <c r="J77" s="239">
        <v>4.2000000000000003E-2</v>
      </c>
      <c r="K77" s="239">
        <v>3.7699999999999997E-2</v>
      </c>
      <c r="L77" s="239">
        <v>4.9299999999999997E-2</v>
      </c>
    </row>
    <row r="78" spans="8:12" x14ac:dyDescent="0.2">
      <c r="H78" s="238">
        <v>42835</v>
      </c>
      <c r="I78" s="239">
        <v>3.3799999999999997E-2</v>
      </c>
      <c r="J78" s="239">
        <v>4.2000000000000003E-2</v>
      </c>
      <c r="K78" s="239">
        <v>3.7600000000000001E-2</v>
      </c>
      <c r="L78" s="239">
        <v>4.9200000000000001E-2</v>
      </c>
    </row>
    <row r="79" spans="8:12" x14ac:dyDescent="0.2">
      <c r="H79" s="238">
        <v>42836</v>
      </c>
      <c r="I79" s="239">
        <v>3.3799999999999997E-2</v>
      </c>
      <c r="J79" s="239">
        <v>4.19E-2</v>
      </c>
      <c r="K79" s="239">
        <v>3.7600000000000001E-2</v>
      </c>
      <c r="L79" s="239">
        <v>4.9099999999999998E-2</v>
      </c>
    </row>
    <row r="80" spans="8:12" x14ac:dyDescent="0.2">
      <c r="H80" s="238">
        <v>42837</v>
      </c>
      <c r="I80" s="239">
        <v>3.3700000000000001E-2</v>
      </c>
      <c r="J80" s="239">
        <v>4.1799999999999997E-2</v>
      </c>
      <c r="K80" s="239">
        <v>3.7499999999999999E-2</v>
      </c>
      <c r="L80" s="239">
        <v>4.9000000000000002E-2</v>
      </c>
    </row>
    <row r="81" spans="8:12" x14ac:dyDescent="0.2">
      <c r="H81" s="238">
        <v>42838</v>
      </c>
      <c r="I81" s="239">
        <v>3.3799999999999997E-2</v>
      </c>
      <c r="J81" s="239">
        <v>4.1799999999999997E-2</v>
      </c>
      <c r="K81" s="239">
        <v>3.7600000000000001E-2</v>
      </c>
      <c r="L81" s="239">
        <v>4.9000000000000002E-2</v>
      </c>
    </row>
    <row r="82" spans="8:12" x14ac:dyDescent="0.2">
      <c r="H82" s="238">
        <v>42839</v>
      </c>
      <c r="I82" s="239">
        <v>3.39E-2</v>
      </c>
      <c r="J82" s="239">
        <v>4.1799999999999997E-2</v>
      </c>
      <c r="K82" s="239">
        <v>3.78E-2</v>
      </c>
      <c r="L82" s="239">
        <v>4.9000000000000002E-2</v>
      </c>
    </row>
    <row r="83" spans="8:12" x14ac:dyDescent="0.2">
      <c r="H83" s="238">
        <v>42843</v>
      </c>
      <c r="I83" s="239">
        <v>3.4000000000000002E-2</v>
      </c>
      <c r="J83" s="239">
        <v>4.1799999999999997E-2</v>
      </c>
      <c r="K83" s="239">
        <v>3.7999999999999999E-2</v>
      </c>
      <c r="L83" s="239">
        <v>4.9000000000000002E-2</v>
      </c>
    </row>
    <row r="84" spans="8:12" x14ac:dyDescent="0.2">
      <c r="H84" s="238">
        <v>42844</v>
      </c>
      <c r="I84" s="239">
        <v>3.4099999999999998E-2</v>
      </c>
      <c r="J84" s="239">
        <v>4.19E-2</v>
      </c>
      <c r="K84" s="239">
        <v>3.8199999999999998E-2</v>
      </c>
      <c r="L84" s="239">
        <v>4.9099999999999998E-2</v>
      </c>
    </row>
    <row r="85" spans="8:12" x14ac:dyDescent="0.2">
      <c r="H85" s="238">
        <v>42845</v>
      </c>
      <c r="I85" s="239">
        <v>3.4200000000000001E-2</v>
      </c>
      <c r="J85" s="239">
        <v>4.19E-2</v>
      </c>
      <c r="K85" s="239">
        <v>3.8399999999999997E-2</v>
      </c>
      <c r="L85" s="239">
        <v>4.9099999999999998E-2</v>
      </c>
    </row>
    <row r="86" spans="8:12" x14ac:dyDescent="0.2">
      <c r="H86" s="238">
        <v>42846</v>
      </c>
      <c r="I86" s="239">
        <v>3.4299999999999997E-2</v>
      </c>
      <c r="J86" s="239">
        <v>4.19E-2</v>
      </c>
      <c r="K86" s="239">
        <v>3.85E-2</v>
      </c>
      <c r="L86" s="239">
        <v>4.9099999999999998E-2</v>
      </c>
    </row>
    <row r="87" spans="8:12" x14ac:dyDescent="0.2">
      <c r="H87" s="238">
        <v>42849</v>
      </c>
      <c r="I87" s="239">
        <v>3.4299999999999997E-2</v>
      </c>
      <c r="J87" s="239">
        <v>4.1799999999999997E-2</v>
      </c>
      <c r="K87" s="239">
        <v>3.85E-2</v>
      </c>
      <c r="L87" s="239">
        <v>4.9000000000000002E-2</v>
      </c>
    </row>
    <row r="88" spans="8:12" x14ac:dyDescent="0.2">
      <c r="H88" s="238">
        <v>42850</v>
      </c>
      <c r="I88" s="239">
        <v>3.4299999999999997E-2</v>
      </c>
      <c r="J88" s="239">
        <v>4.1700000000000001E-2</v>
      </c>
      <c r="K88" s="239">
        <v>3.8600000000000002E-2</v>
      </c>
      <c r="L88" s="239">
        <v>4.8899999999999999E-2</v>
      </c>
    </row>
    <row r="89" spans="8:12" x14ac:dyDescent="0.2">
      <c r="H89" s="238">
        <v>42851</v>
      </c>
      <c r="I89" s="239">
        <v>3.4299999999999997E-2</v>
      </c>
      <c r="J89" s="239">
        <v>4.1599999999999998E-2</v>
      </c>
      <c r="K89" s="239">
        <v>3.8800000000000001E-2</v>
      </c>
      <c r="L89" s="239">
        <v>4.8899999999999999E-2</v>
      </c>
    </row>
    <row r="90" spans="8:12" x14ac:dyDescent="0.2">
      <c r="H90" s="238">
        <v>42852</v>
      </c>
      <c r="I90" s="239">
        <v>3.4299999999999997E-2</v>
      </c>
      <c r="J90" s="239">
        <v>4.1500000000000002E-2</v>
      </c>
      <c r="K90" s="239">
        <v>3.8899999999999997E-2</v>
      </c>
      <c r="L90" s="239">
        <v>4.8800000000000003E-2</v>
      </c>
    </row>
    <row r="91" spans="8:12" x14ac:dyDescent="0.2">
      <c r="H91" s="238">
        <v>42853</v>
      </c>
      <c r="I91" s="239">
        <v>3.4099999999999998E-2</v>
      </c>
      <c r="J91" s="239">
        <v>4.1300000000000003E-2</v>
      </c>
      <c r="K91" s="239">
        <v>3.9100000000000003E-2</v>
      </c>
      <c r="L91" s="239">
        <v>4.8599999999999997E-2</v>
      </c>
    </row>
    <row r="92" spans="8:12" x14ac:dyDescent="0.2">
      <c r="H92" s="238">
        <v>42858</v>
      </c>
      <c r="I92" s="239">
        <v>3.4099999999999998E-2</v>
      </c>
      <c r="J92" s="239">
        <v>4.1200000000000001E-2</v>
      </c>
      <c r="K92" s="239">
        <v>3.9199999999999999E-2</v>
      </c>
      <c r="L92" s="239">
        <v>4.8500000000000001E-2</v>
      </c>
    </row>
    <row r="93" spans="8:12" x14ac:dyDescent="0.2">
      <c r="H93" s="238">
        <v>42859</v>
      </c>
      <c r="I93" s="239">
        <v>3.4000000000000002E-2</v>
      </c>
      <c r="J93" s="239">
        <v>4.1099999999999998E-2</v>
      </c>
      <c r="K93" s="239">
        <v>3.9300000000000002E-2</v>
      </c>
      <c r="L93" s="239">
        <v>4.8399999999999999E-2</v>
      </c>
    </row>
    <row r="94" spans="8:12" x14ac:dyDescent="0.2">
      <c r="H94" s="238">
        <v>42860</v>
      </c>
      <c r="I94" s="239">
        <v>3.4000000000000002E-2</v>
      </c>
      <c r="J94" s="239">
        <v>4.0899999999999999E-2</v>
      </c>
      <c r="K94" s="239">
        <v>3.9399999999999998E-2</v>
      </c>
      <c r="L94" s="239">
        <v>4.82E-2</v>
      </c>
    </row>
    <row r="95" spans="8:12" x14ac:dyDescent="0.2">
      <c r="H95" s="238">
        <v>42865</v>
      </c>
      <c r="I95" s="239">
        <v>3.3799999999999997E-2</v>
      </c>
      <c r="J95" s="239">
        <v>4.07E-2</v>
      </c>
      <c r="K95" s="239">
        <v>3.9399999999999998E-2</v>
      </c>
      <c r="L95" s="239">
        <v>4.8000000000000001E-2</v>
      </c>
    </row>
    <row r="96" spans="8:12" x14ac:dyDescent="0.2">
      <c r="H96" s="238">
        <v>42866</v>
      </c>
      <c r="I96" s="239">
        <v>3.3599999999999998E-2</v>
      </c>
      <c r="J96" s="239">
        <v>4.0399999999999998E-2</v>
      </c>
      <c r="K96" s="239">
        <v>3.9399999999999998E-2</v>
      </c>
      <c r="L96" s="239">
        <v>4.7699999999999999E-2</v>
      </c>
    </row>
    <row r="97" spans="8:12" x14ac:dyDescent="0.2">
      <c r="H97" s="238">
        <v>42867</v>
      </c>
      <c r="I97" s="239">
        <v>3.3599999999999998E-2</v>
      </c>
      <c r="J97" s="239">
        <v>4.0300000000000002E-2</v>
      </c>
      <c r="K97" s="239">
        <v>3.95E-2</v>
      </c>
      <c r="L97" s="239">
        <v>4.7600000000000003E-2</v>
      </c>
    </row>
    <row r="98" spans="8:12" x14ac:dyDescent="0.2">
      <c r="H98" s="238">
        <v>42868</v>
      </c>
      <c r="I98" s="239">
        <v>3.3399999999999999E-2</v>
      </c>
      <c r="J98" s="239">
        <v>0.04</v>
      </c>
      <c r="K98" s="239">
        <v>3.9399999999999998E-2</v>
      </c>
      <c r="L98" s="239">
        <v>4.7300000000000002E-2</v>
      </c>
    </row>
    <row r="99" spans="8:12" x14ac:dyDescent="0.2">
      <c r="H99" s="238">
        <v>42870</v>
      </c>
      <c r="I99" s="239">
        <v>3.32E-2</v>
      </c>
      <c r="J99" s="239">
        <v>3.9800000000000002E-2</v>
      </c>
      <c r="K99" s="239">
        <v>3.9300000000000002E-2</v>
      </c>
      <c r="L99" s="239">
        <v>4.7100000000000003E-2</v>
      </c>
    </row>
    <row r="100" spans="8:12" x14ac:dyDescent="0.2">
      <c r="H100" s="238">
        <v>42871</v>
      </c>
      <c r="I100" s="239">
        <v>3.3099999999999997E-2</v>
      </c>
      <c r="J100" s="239">
        <v>3.95E-2</v>
      </c>
      <c r="K100" s="239">
        <v>3.9199999999999999E-2</v>
      </c>
      <c r="L100" s="239">
        <v>4.6800000000000001E-2</v>
      </c>
    </row>
    <row r="101" spans="8:12" x14ac:dyDescent="0.2">
      <c r="H101" s="238">
        <v>42872</v>
      </c>
      <c r="I101" s="239">
        <v>3.3000000000000002E-2</v>
      </c>
      <c r="J101" s="239">
        <v>3.9399999999999998E-2</v>
      </c>
      <c r="K101" s="239">
        <v>3.9100000000000003E-2</v>
      </c>
      <c r="L101" s="239">
        <v>4.6699999999999998E-2</v>
      </c>
    </row>
    <row r="102" spans="8:12" x14ac:dyDescent="0.2">
      <c r="H102" s="238">
        <v>42873</v>
      </c>
      <c r="I102" s="239">
        <v>3.2800000000000003E-2</v>
      </c>
      <c r="J102" s="239">
        <v>3.9100000000000003E-2</v>
      </c>
      <c r="K102" s="239">
        <v>3.9100000000000003E-2</v>
      </c>
      <c r="L102" s="239">
        <v>4.65E-2</v>
      </c>
    </row>
    <row r="103" spans="8:12" x14ac:dyDescent="0.2">
      <c r="H103" s="238">
        <v>42874</v>
      </c>
      <c r="I103" s="239">
        <v>3.2399999999999998E-2</v>
      </c>
      <c r="J103" s="239">
        <v>3.8800000000000001E-2</v>
      </c>
      <c r="K103" s="239">
        <v>3.8899999999999997E-2</v>
      </c>
      <c r="L103" s="239">
        <v>4.6100000000000002E-2</v>
      </c>
    </row>
    <row r="104" spans="8:12" x14ac:dyDescent="0.2">
      <c r="H104" s="238">
        <v>42877</v>
      </c>
      <c r="I104" s="239">
        <v>3.2300000000000002E-2</v>
      </c>
      <c r="J104" s="239">
        <v>3.8800000000000001E-2</v>
      </c>
      <c r="K104" s="239">
        <v>3.8699999999999998E-2</v>
      </c>
      <c r="L104" s="239">
        <v>4.6100000000000002E-2</v>
      </c>
    </row>
    <row r="105" spans="8:12" x14ac:dyDescent="0.2">
      <c r="H105" s="238">
        <v>42878</v>
      </c>
      <c r="I105" s="239">
        <v>3.2099999999999997E-2</v>
      </c>
      <c r="J105" s="239">
        <v>3.85E-2</v>
      </c>
      <c r="K105" s="239">
        <v>3.8600000000000002E-2</v>
      </c>
      <c r="L105" s="239">
        <v>4.5900000000000003E-2</v>
      </c>
    </row>
    <row r="106" spans="8:12" x14ac:dyDescent="0.2">
      <c r="H106" s="238">
        <v>42879</v>
      </c>
      <c r="I106" s="239">
        <v>3.1800000000000002E-2</v>
      </c>
      <c r="J106" s="239">
        <v>3.8300000000000001E-2</v>
      </c>
      <c r="K106" s="239">
        <v>3.85E-2</v>
      </c>
      <c r="L106" s="239">
        <v>4.5600000000000002E-2</v>
      </c>
    </row>
    <row r="107" spans="8:12" x14ac:dyDescent="0.2">
      <c r="H107" s="238">
        <v>42880</v>
      </c>
      <c r="I107" s="239">
        <v>3.1699999999999999E-2</v>
      </c>
      <c r="J107" s="239">
        <v>3.8100000000000002E-2</v>
      </c>
      <c r="K107" s="239">
        <v>3.8600000000000002E-2</v>
      </c>
      <c r="L107" s="239">
        <v>4.5499999999999999E-2</v>
      </c>
    </row>
    <row r="108" spans="8:12" x14ac:dyDescent="0.2">
      <c r="H108" s="238">
        <v>42881</v>
      </c>
      <c r="I108" s="239">
        <v>3.1399999999999997E-2</v>
      </c>
      <c r="J108" s="239">
        <v>3.7900000000000003E-2</v>
      </c>
      <c r="K108" s="239">
        <v>3.8600000000000002E-2</v>
      </c>
      <c r="L108" s="239">
        <v>4.5199999999999997E-2</v>
      </c>
    </row>
    <row r="109" spans="8:12" x14ac:dyDescent="0.2">
      <c r="H109" s="238">
        <v>42884</v>
      </c>
      <c r="I109" s="239">
        <v>3.1300000000000001E-2</v>
      </c>
      <c r="J109" s="239">
        <v>3.78E-2</v>
      </c>
      <c r="K109" s="239">
        <v>3.85E-2</v>
      </c>
      <c r="L109" s="239">
        <v>4.5100000000000001E-2</v>
      </c>
    </row>
    <row r="110" spans="8:12" x14ac:dyDescent="0.2">
      <c r="H110" s="238">
        <v>42885</v>
      </c>
      <c r="I110" s="239">
        <v>3.1099999999999999E-2</v>
      </c>
      <c r="J110" s="239">
        <v>3.7600000000000001E-2</v>
      </c>
      <c r="K110" s="239">
        <v>3.85E-2</v>
      </c>
      <c r="L110" s="239">
        <v>4.4900000000000002E-2</v>
      </c>
    </row>
    <row r="111" spans="8:12" x14ac:dyDescent="0.2">
      <c r="H111" s="238">
        <v>42886</v>
      </c>
      <c r="I111" s="239">
        <v>3.1E-2</v>
      </c>
      <c r="J111" s="239">
        <v>3.7400000000000003E-2</v>
      </c>
      <c r="K111" s="239">
        <v>3.8399999999999997E-2</v>
      </c>
      <c r="L111" s="239">
        <v>4.4699999999999997E-2</v>
      </c>
    </row>
    <row r="112" spans="8:12" x14ac:dyDescent="0.2">
      <c r="H112" s="238">
        <v>42887</v>
      </c>
      <c r="I112" s="239">
        <v>3.09E-2</v>
      </c>
      <c r="J112" s="239">
        <v>3.73E-2</v>
      </c>
      <c r="K112" s="239">
        <v>3.8399999999999997E-2</v>
      </c>
      <c r="L112" s="239">
        <v>4.4600000000000001E-2</v>
      </c>
    </row>
    <row r="113" spans="8:12" x14ac:dyDescent="0.2">
      <c r="H113" s="238">
        <v>42888</v>
      </c>
      <c r="I113" s="239">
        <v>3.0700000000000002E-2</v>
      </c>
      <c r="J113" s="239">
        <v>3.7199999999999997E-2</v>
      </c>
      <c r="K113" s="239">
        <v>3.8399999999999997E-2</v>
      </c>
      <c r="L113" s="239">
        <v>4.4400000000000002E-2</v>
      </c>
    </row>
    <row r="114" spans="8:12" x14ac:dyDescent="0.2">
      <c r="H114" s="238">
        <v>42892</v>
      </c>
      <c r="I114" s="239">
        <v>3.0700000000000002E-2</v>
      </c>
      <c r="J114" s="239">
        <v>3.7100000000000001E-2</v>
      </c>
      <c r="K114" s="239">
        <v>3.8300000000000001E-2</v>
      </c>
      <c r="L114" s="239">
        <v>4.4299999999999999E-2</v>
      </c>
    </row>
    <row r="115" spans="8:12" x14ac:dyDescent="0.2">
      <c r="H115" s="238">
        <v>42893</v>
      </c>
      <c r="I115" s="239">
        <v>3.0599999999999999E-2</v>
      </c>
      <c r="J115" s="239">
        <v>3.6999999999999998E-2</v>
      </c>
      <c r="K115" s="239">
        <v>3.8300000000000001E-2</v>
      </c>
      <c r="L115" s="239">
        <v>4.4200000000000003E-2</v>
      </c>
    </row>
    <row r="116" spans="8:12" x14ac:dyDescent="0.2">
      <c r="H116" s="238">
        <v>42894</v>
      </c>
      <c r="I116" s="239">
        <v>3.0599999999999999E-2</v>
      </c>
      <c r="J116" s="239">
        <v>3.6999999999999998E-2</v>
      </c>
      <c r="K116" s="239">
        <v>3.85E-2</v>
      </c>
      <c r="L116" s="239">
        <v>4.4200000000000003E-2</v>
      </c>
    </row>
    <row r="117" spans="8:12" x14ac:dyDescent="0.2">
      <c r="H117" s="238">
        <v>42895</v>
      </c>
      <c r="I117" s="239">
        <v>3.0599999999999999E-2</v>
      </c>
      <c r="J117" s="239">
        <v>3.7100000000000001E-2</v>
      </c>
      <c r="K117" s="239">
        <v>3.8699999999999998E-2</v>
      </c>
      <c r="L117" s="239">
        <v>4.4299999999999999E-2</v>
      </c>
    </row>
    <row r="118" spans="8:12" x14ac:dyDescent="0.2">
      <c r="H118" s="238">
        <v>42898</v>
      </c>
      <c r="I118" s="239">
        <v>3.0499999999999999E-2</v>
      </c>
      <c r="J118" s="239">
        <v>3.6900000000000002E-2</v>
      </c>
      <c r="K118" s="239">
        <v>3.8699999999999998E-2</v>
      </c>
      <c r="L118" s="239">
        <v>4.41E-2</v>
      </c>
    </row>
    <row r="119" spans="8:12" x14ac:dyDescent="0.2">
      <c r="H119" s="238">
        <v>42899</v>
      </c>
      <c r="I119" s="239">
        <v>3.04E-2</v>
      </c>
      <c r="J119" s="239">
        <v>3.6900000000000002E-2</v>
      </c>
      <c r="K119" s="239">
        <v>3.8899999999999997E-2</v>
      </c>
      <c r="L119" s="239">
        <v>4.41E-2</v>
      </c>
    </row>
    <row r="120" spans="8:12" x14ac:dyDescent="0.2">
      <c r="H120" s="238">
        <v>42900</v>
      </c>
      <c r="I120" s="239">
        <v>3.0499999999999999E-2</v>
      </c>
      <c r="J120" s="239">
        <v>3.6999999999999998E-2</v>
      </c>
      <c r="K120" s="239">
        <v>3.9100000000000003E-2</v>
      </c>
      <c r="L120" s="239">
        <v>4.4200000000000003E-2</v>
      </c>
    </row>
    <row r="121" spans="8:12" x14ac:dyDescent="0.2">
      <c r="H121" s="238">
        <v>42901</v>
      </c>
      <c r="I121" s="239">
        <v>3.0499999999999999E-2</v>
      </c>
      <c r="J121" s="239">
        <v>3.6999999999999998E-2</v>
      </c>
      <c r="K121" s="239">
        <v>3.9199999999999999E-2</v>
      </c>
      <c r="L121" s="239">
        <v>4.4200000000000003E-2</v>
      </c>
    </row>
    <row r="122" spans="8:12" x14ac:dyDescent="0.2">
      <c r="H122" s="238">
        <v>42902</v>
      </c>
      <c r="I122" s="239">
        <v>3.0499999999999999E-2</v>
      </c>
      <c r="J122" s="239">
        <v>3.6999999999999998E-2</v>
      </c>
      <c r="K122" s="239">
        <v>3.9600000000000003E-2</v>
      </c>
      <c r="L122" s="239">
        <v>4.4200000000000003E-2</v>
      </c>
    </row>
    <row r="123" spans="8:12" x14ac:dyDescent="0.2">
      <c r="H123" s="238">
        <v>42905</v>
      </c>
      <c r="I123" s="239">
        <v>3.0499999999999999E-2</v>
      </c>
      <c r="J123" s="239">
        <v>3.6900000000000002E-2</v>
      </c>
      <c r="K123" s="239">
        <v>3.95E-2</v>
      </c>
      <c r="L123" s="239">
        <v>4.41E-2</v>
      </c>
    </row>
    <row r="124" spans="8:12" x14ac:dyDescent="0.2">
      <c r="H124" s="238">
        <v>42906</v>
      </c>
      <c r="I124" s="239">
        <v>3.0499999999999999E-2</v>
      </c>
      <c r="J124" s="239">
        <v>3.6900000000000002E-2</v>
      </c>
      <c r="K124" s="239">
        <v>3.95E-2</v>
      </c>
      <c r="L124" s="239">
        <v>4.41E-2</v>
      </c>
    </row>
    <row r="125" spans="8:12" x14ac:dyDescent="0.2">
      <c r="H125" s="238">
        <v>42907</v>
      </c>
      <c r="I125" s="239">
        <v>3.0300000000000001E-2</v>
      </c>
      <c r="J125" s="239">
        <v>3.6700000000000003E-2</v>
      </c>
      <c r="K125" s="239">
        <v>3.9800000000000002E-2</v>
      </c>
      <c r="L125" s="239">
        <v>4.3799999999999999E-2</v>
      </c>
    </row>
    <row r="126" spans="8:12" x14ac:dyDescent="0.2">
      <c r="H126" s="238">
        <v>42908</v>
      </c>
      <c r="I126" s="239">
        <v>3.0300000000000001E-2</v>
      </c>
      <c r="J126" s="239">
        <v>3.6600000000000001E-2</v>
      </c>
      <c r="K126" s="239">
        <v>4.0099999999999997E-2</v>
      </c>
      <c r="L126" s="239">
        <v>4.3700000000000003E-2</v>
      </c>
    </row>
    <row r="127" spans="8:12" x14ac:dyDescent="0.2">
      <c r="H127" s="238">
        <v>42909</v>
      </c>
      <c r="I127" s="239">
        <v>3.0300000000000001E-2</v>
      </c>
      <c r="J127" s="239">
        <v>3.6600000000000001E-2</v>
      </c>
      <c r="K127" s="239">
        <v>4.0300000000000002E-2</v>
      </c>
      <c r="L127" s="239">
        <v>4.3700000000000003E-2</v>
      </c>
    </row>
    <row r="128" spans="8:12" x14ac:dyDescent="0.2">
      <c r="H128" s="238">
        <v>42912</v>
      </c>
      <c r="I128" s="239">
        <v>3.0300000000000001E-2</v>
      </c>
      <c r="J128" s="239">
        <v>3.6600000000000001E-2</v>
      </c>
      <c r="K128" s="239">
        <v>4.02E-2</v>
      </c>
      <c r="L128" s="239">
        <v>4.36E-2</v>
      </c>
    </row>
    <row r="129" spans="8:12" x14ac:dyDescent="0.2">
      <c r="H129" s="238">
        <v>42913</v>
      </c>
      <c r="I129" s="239">
        <v>3.0300000000000001E-2</v>
      </c>
      <c r="J129" s="239">
        <v>3.6499999999999998E-2</v>
      </c>
      <c r="K129" s="239">
        <v>3.9899999999999998E-2</v>
      </c>
      <c r="L129" s="239">
        <v>4.3499999999999997E-2</v>
      </c>
    </row>
    <row r="130" spans="8:12" x14ac:dyDescent="0.2">
      <c r="H130" s="238">
        <v>42915</v>
      </c>
      <c r="I130" s="239">
        <v>3.0300000000000001E-2</v>
      </c>
      <c r="J130" s="239">
        <v>3.6600000000000001E-2</v>
      </c>
      <c r="K130" s="239">
        <v>0.04</v>
      </c>
      <c r="L130" s="239">
        <v>4.36E-2</v>
      </c>
    </row>
    <row r="131" spans="8:12" x14ac:dyDescent="0.2">
      <c r="H131" s="238">
        <v>42916</v>
      </c>
      <c r="I131" s="239">
        <v>3.0300000000000001E-2</v>
      </c>
      <c r="J131" s="239">
        <v>3.6600000000000001E-2</v>
      </c>
      <c r="K131" s="239">
        <v>3.9800000000000002E-2</v>
      </c>
      <c r="L131" s="239">
        <v>4.3499999999999997E-2</v>
      </c>
    </row>
    <row r="132" spans="8:12" x14ac:dyDescent="0.2">
      <c r="H132" s="238">
        <v>42919</v>
      </c>
      <c r="I132" s="239">
        <v>3.0200000000000001E-2</v>
      </c>
      <c r="J132" s="239">
        <v>3.6499999999999998E-2</v>
      </c>
      <c r="K132" s="239">
        <v>3.95E-2</v>
      </c>
      <c r="L132" s="239">
        <v>4.3400000000000001E-2</v>
      </c>
    </row>
    <row r="133" spans="8:12" x14ac:dyDescent="0.2">
      <c r="H133" s="238">
        <v>42920</v>
      </c>
      <c r="I133" s="239">
        <v>3.0200000000000001E-2</v>
      </c>
      <c r="J133" s="239">
        <v>3.6499999999999998E-2</v>
      </c>
      <c r="K133" s="239">
        <v>3.9399999999999998E-2</v>
      </c>
      <c r="L133" s="239">
        <v>4.3400000000000001E-2</v>
      </c>
    </row>
    <row r="134" spans="8:12" x14ac:dyDescent="0.2">
      <c r="H134" s="238">
        <v>42921</v>
      </c>
      <c r="I134" s="239">
        <v>3.0099999999999998E-2</v>
      </c>
      <c r="J134" s="239">
        <v>3.6400000000000002E-2</v>
      </c>
      <c r="K134" s="239">
        <v>3.9199999999999999E-2</v>
      </c>
      <c r="L134" s="239">
        <v>4.3200000000000002E-2</v>
      </c>
    </row>
    <row r="135" spans="8:12" x14ac:dyDescent="0.2">
      <c r="H135" s="238">
        <v>42922</v>
      </c>
      <c r="I135" s="239">
        <v>0.03</v>
      </c>
      <c r="J135" s="239">
        <v>3.6299999999999999E-2</v>
      </c>
      <c r="K135" s="239">
        <v>3.9E-2</v>
      </c>
      <c r="L135" s="239">
        <v>4.3099999999999999E-2</v>
      </c>
    </row>
    <row r="136" spans="8:12" x14ac:dyDescent="0.2">
      <c r="H136" s="238">
        <v>42923</v>
      </c>
      <c r="I136" s="239">
        <v>2.98E-2</v>
      </c>
      <c r="J136" s="239">
        <v>3.61E-2</v>
      </c>
      <c r="K136" s="239">
        <v>3.8800000000000001E-2</v>
      </c>
      <c r="L136" s="239">
        <v>4.2900000000000001E-2</v>
      </c>
    </row>
    <row r="137" spans="8:12" x14ac:dyDescent="0.2">
      <c r="H137" s="238">
        <v>42926</v>
      </c>
      <c r="I137" s="239">
        <v>2.98E-2</v>
      </c>
      <c r="J137" s="239">
        <v>3.61E-2</v>
      </c>
      <c r="K137" s="239">
        <v>3.8699999999999998E-2</v>
      </c>
      <c r="L137" s="239">
        <v>4.2799999999999998E-2</v>
      </c>
    </row>
    <row r="138" spans="8:12" x14ac:dyDescent="0.2">
      <c r="H138" s="238">
        <v>42927</v>
      </c>
      <c r="I138" s="239">
        <v>2.9700000000000001E-2</v>
      </c>
      <c r="J138" s="239">
        <v>3.5900000000000001E-2</v>
      </c>
      <c r="K138" s="239">
        <v>3.8300000000000001E-2</v>
      </c>
      <c r="L138" s="239">
        <v>4.2500000000000003E-2</v>
      </c>
    </row>
    <row r="139" spans="8:12" x14ac:dyDescent="0.2">
      <c r="H139" s="238">
        <v>42928</v>
      </c>
      <c r="I139" s="239">
        <v>2.9600000000000001E-2</v>
      </c>
      <c r="J139" s="239">
        <v>3.5799999999999998E-2</v>
      </c>
      <c r="K139" s="239">
        <v>3.8199999999999998E-2</v>
      </c>
      <c r="L139" s="239">
        <v>4.2500000000000003E-2</v>
      </c>
    </row>
    <row r="140" spans="8:12" x14ac:dyDescent="0.2">
      <c r="H140" s="238">
        <v>42929</v>
      </c>
      <c r="I140" s="239">
        <v>2.9499999999999998E-2</v>
      </c>
      <c r="J140" s="239">
        <v>3.5700000000000003E-2</v>
      </c>
      <c r="K140" s="239">
        <v>3.8100000000000002E-2</v>
      </c>
      <c r="L140" s="239">
        <v>4.2299999999999997E-2</v>
      </c>
    </row>
    <row r="141" spans="8:12" x14ac:dyDescent="0.2">
      <c r="H141" s="238">
        <v>42930</v>
      </c>
      <c r="I141" s="239">
        <v>2.93E-2</v>
      </c>
      <c r="J141" s="239">
        <v>3.5400000000000001E-2</v>
      </c>
      <c r="K141" s="239">
        <v>3.78E-2</v>
      </c>
      <c r="L141" s="239">
        <v>4.2000000000000003E-2</v>
      </c>
    </row>
    <row r="142" spans="8:12" x14ac:dyDescent="0.2">
      <c r="H142" s="238">
        <v>42933</v>
      </c>
      <c r="I142" s="239">
        <v>2.93E-2</v>
      </c>
      <c r="J142" s="239">
        <v>3.5400000000000001E-2</v>
      </c>
      <c r="K142" s="239">
        <v>3.7600000000000001E-2</v>
      </c>
      <c r="L142" s="239">
        <v>4.19E-2</v>
      </c>
    </row>
    <row r="143" spans="8:12" x14ac:dyDescent="0.2">
      <c r="H143" s="238">
        <v>42934</v>
      </c>
      <c r="I143" s="239">
        <v>2.9100000000000001E-2</v>
      </c>
      <c r="J143" s="239">
        <v>3.5200000000000002E-2</v>
      </c>
      <c r="K143" s="239">
        <v>3.7400000000000003E-2</v>
      </c>
      <c r="L143" s="239">
        <v>4.1700000000000001E-2</v>
      </c>
    </row>
    <row r="144" spans="8:12" x14ac:dyDescent="0.2">
      <c r="H144" s="238">
        <v>42935</v>
      </c>
      <c r="I144" s="239">
        <v>2.9100000000000001E-2</v>
      </c>
      <c r="J144" s="239">
        <v>3.5200000000000002E-2</v>
      </c>
      <c r="K144" s="239">
        <v>3.73E-2</v>
      </c>
      <c r="L144" s="239">
        <v>4.1700000000000001E-2</v>
      </c>
    </row>
    <row r="145" spans="8:12" x14ac:dyDescent="0.2">
      <c r="H145" s="238">
        <v>42936</v>
      </c>
      <c r="I145" s="239">
        <v>2.9000000000000001E-2</v>
      </c>
      <c r="J145" s="239">
        <v>3.5000000000000003E-2</v>
      </c>
      <c r="K145" s="239">
        <v>3.7100000000000001E-2</v>
      </c>
      <c r="L145" s="239">
        <v>4.1500000000000002E-2</v>
      </c>
    </row>
    <row r="146" spans="8:12" x14ac:dyDescent="0.2">
      <c r="H146" s="238">
        <v>42937</v>
      </c>
      <c r="I146" s="239">
        <v>2.8799999999999999E-2</v>
      </c>
      <c r="J146" s="239">
        <v>3.4799999999999998E-2</v>
      </c>
      <c r="K146" s="239">
        <v>3.6700000000000003E-2</v>
      </c>
      <c r="L146" s="239">
        <v>4.1300000000000003E-2</v>
      </c>
    </row>
    <row r="147" spans="8:12" x14ac:dyDescent="0.2">
      <c r="H147" s="238">
        <v>42940</v>
      </c>
      <c r="I147" s="239">
        <v>2.86E-2</v>
      </c>
      <c r="J147" s="239">
        <v>3.4599999999999999E-2</v>
      </c>
      <c r="K147" s="239">
        <v>3.6200000000000003E-2</v>
      </c>
      <c r="L147" s="239">
        <v>4.1099999999999998E-2</v>
      </c>
    </row>
    <row r="148" spans="8:12" x14ac:dyDescent="0.2">
      <c r="H148" s="238">
        <v>42941</v>
      </c>
      <c r="I148" s="239">
        <v>2.8400000000000002E-2</v>
      </c>
      <c r="J148" s="239">
        <v>3.44E-2</v>
      </c>
      <c r="K148" s="239">
        <v>3.5900000000000001E-2</v>
      </c>
      <c r="L148" s="239">
        <v>4.0899999999999999E-2</v>
      </c>
    </row>
    <row r="149" spans="8:12" x14ac:dyDescent="0.2">
      <c r="H149" s="238">
        <v>42942</v>
      </c>
      <c r="I149" s="239">
        <v>2.81E-2</v>
      </c>
      <c r="J149" s="239">
        <v>3.4200000000000001E-2</v>
      </c>
      <c r="K149" s="239">
        <v>3.56E-2</v>
      </c>
      <c r="L149" s="239">
        <v>4.0599999999999997E-2</v>
      </c>
    </row>
    <row r="150" spans="8:12" x14ac:dyDescent="0.2">
      <c r="H150" s="238">
        <v>42943</v>
      </c>
      <c r="I150" s="239">
        <v>2.8000000000000001E-2</v>
      </c>
      <c r="J150" s="239">
        <v>3.4000000000000002E-2</v>
      </c>
      <c r="K150" s="239">
        <v>3.56E-2</v>
      </c>
      <c r="L150" s="239">
        <v>4.0399999999999998E-2</v>
      </c>
    </row>
    <row r="151" spans="8:12" x14ac:dyDescent="0.2">
      <c r="H151" s="238">
        <v>42944</v>
      </c>
      <c r="I151" s="239">
        <v>2.7799999999999998E-2</v>
      </c>
      <c r="J151" s="239">
        <v>3.3700000000000001E-2</v>
      </c>
      <c r="K151" s="239">
        <v>3.56E-2</v>
      </c>
      <c r="L151" s="239">
        <v>4.02E-2</v>
      </c>
    </row>
    <row r="152" spans="8:12" x14ac:dyDescent="0.2">
      <c r="H152" s="238">
        <v>42947</v>
      </c>
      <c r="I152" s="239">
        <v>2.76E-2</v>
      </c>
      <c r="J152" s="239">
        <v>3.3500000000000002E-2</v>
      </c>
      <c r="K152" s="239">
        <v>3.56E-2</v>
      </c>
      <c r="L152" s="239">
        <v>3.9899999999999998E-2</v>
      </c>
    </row>
    <row r="153" spans="8:12" x14ac:dyDescent="0.2">
      <c r="H153" s="238">
        <v>42948</v>
      </c>
      <c r="I153" s="239">
        <v>2.75E-2</v>
      </c>
      <c r="J153" s="239">
        <v>3.3399999999999999E-2</v>
      </c>
      <c r="K153" s="239">
        <v>3.56E-2</v>
      </c>
      <c r="L153" s="239">
        <v>3.9800000000000002E-2</v>
      </c>
    </row>
    <row r="154" spans="8:12" x14ac:dyDescent="0.2">
      <c r="H154" s="238">
        <v>42949</v>
      </c>
      <c r="I154" s="239">
        <v>2.7400000000000001E-2</v>
      </c>
      <c r="J154" s="239">
        <v>3.32E-2</v>
      </c>
      <c r="K154" s="239">
        <v>3.56E-2</v>
      </c>
      <c r="L154" s="239">
        <v>3.9600000000000003E-2</v>
      </c>
    </row>
    <row r="155" spans="8:12" x14ac:dyDescent="0.2">
      <c r="H155" s="238">
        <v>42950</v>
      </c>
      <c r="I155" s="239">
        <v>2.7400000000000001E-2</v>
      </c>
      <c r="J155" s="239">
        <v>3.32E-2</v>
      </c>
      <c r="K155" s="239">
        <v>3.5700000000000003E-2</v>
      </c>
      <c r="L155" s="239">
        <v>3.9600000000000003E-2</v>
      </c>
    </row>
    <row r="156" spans="8:12" x14ac:dyDescent="0.2">
      <c r="H156" s="238">
        <v>42951</v>
      </c>
      <c r="I156" s="239">
        <v>2.7300000000000001E-2</v>
      </c>
      <c r="J156" s="239">
        <v>3.32E-2</v>
      </c>
      <c r="K156" s="239">
        <v>3.5700000000000003E-2</v>
      </c>
      <c r="L156" s="239">
        <v>3.9600000000000003E-2</v>
      </c>
    </row>
    <row r="157" spans="8:12" x14ac:dyDescent="0.2">
      <c r="H157" s="238">
        <v>42954</v>
      </c>
      <c r="I157" s="239">
        <v>2.7300000000000001E-2</v>
      </c>
      <c r="J157" s="239">
        <v>3.3099999999999997E-2</v>
      </c>
      <c r="K157" s="239">
        <v>3.56E-2</v>
      </c>
      <c r="L157" s="239">
        <v>3.95E-2</v>
      </c>
    </row>
    <row r="158" spans="8:12" x14ac:dyDescent="0.2">
      <c r="H158" s="238">
        <v>42955</v>
      </c>
      <c r="I158" s="239">
        <v>2.7099999999999999E-2</v>
      </c>
      <c r="J158" s="239">
        <v>3.2899999999999999E-2</v>
      </c>
      <c r="K158" s="239">
        <v>3.5499999999999997E-2</v>
      </c>
      <c r="L158" s="239">
        <v>3.9300000000000002E-2</v>
      </c>
    </row>
    <row r="159" spans="8:12" x14ac:dyDescent="0.2">
      <c r="H159" s="238">
        <v>42956</v>
      </c>
      <c r="I159" s="239">
        <v>2.7E-2</v>
      </c>
      <c r="J159" s="239">
        <v>3.2800000000000003E-2</v>
      </c>
      <c r="K159" s="239">
        <v>3.5299999999999998E-2</v>
      </c>
      <c r="L159" s="239">
        <v>3.9199999999999999E-2</v>
      </c>
    </row>
    <row r="160" spans="8:12" x14ac:dyDescent="0.2">
      <c r="H160" s="238">
        <v>42957</v>
      </c>
      <c r="I160" s="239">
        <v>2.6800000000000001E-2</v>
      </c>
      <c r="J160" s="239">
        <v>3.2599999999999997E-2</v>
      </c>
      <c r="K160" s="239">
        <v>3.5099999999999999E-2</v>
      </c>
      <c r="L160" s="239">
        <v>3.9E-2</v>
      </c>
    </row>
    <row r="161" spans="8:12" x14ac:dyDescent="0.2">
      <c r="H161" s="238">
        <v>42958</v>
      </c>
      <c r="I161" s="239">
        <v>2.6599999999999999E-2</v>
      </c>
      <c r="J161" s="239">
        <v>3.2500000000000001E-2</v>
      </c>
      <c r="K161" s="239">
        <v>3.5000000000000003E-2</v>
      </c>
      <c r="L161" s="239">
        <v>3.8800000000000001E-2</v>
      </c>
    </row>
    <row r="162" spans="8:12" x14ac:dyDescent="0.2">
      <c r="H162" s="238">
        <v>42961</v>
      </c>
      <c r="I162" s="239">
        <v>2.6499999999999999E-2</v>
      </c>
      <c r="J162" s="239">
        <v>3.2399999999999998E-2</v>
      </c>
      <c r="K162" s="239">
        <v>3.49E-2</v>
      </c>
      <c r="L162" s="239">
        <v>3.8699999999999998E-2</v>
      </c>
    </row>
    <row r="163" spans="8:12" x14ac:dyDescent="0.2">
      <c r="H163" s="238">
        <v>42962</v>
      </c>
      <c r="I163" s="239">
        <v>2.64E-2</v>
      </c>
      <c r="J163" s="239">
        <v>3.2199999999999999E-2</v>
      </c>
      <c r="K163" s="239">
        <v>3.4799999999999998E-2</v>
      </c>
      <c r="L163" s="239">
        <v>3.8600000000000002E-2</v>
      </c>
    </row>
    <row r="164" spans="8:12" x14ac:dyDescent="0.2">
      <c r="H164" s="238">
        <v>42963</v>
      </c>
      <c r="I164" s="239">
        <v>2.6200000000000001E-2</v>
      </c>
      <c r="J164" s="239">
        <v>3.2099999999999997E-2</v>
      </c>
      <c r="K164" s="239">
        <v>3.4599999999999999E-2</v>
      </c>
      <c r="L164" s="239">
        <v>3.8399999999999997E-2</v>
      </c>
    </row>
    <row r="165" spans="8:12" x14ac:dyDescent="0.2">
      <c r="H165" s="238">
        <v>42964</v>
      </c>
      <c r="I165" s="239">
        <v>2.6100000000000002E-2</v>
      </c>
      <c r="J165" s="239">
        <v>3.2000000000000001E-2</v>
      </c>
      <c r="K165" s="239">
        <v>3.44E-2</v>
      </c>
      <c r="L165" s="239">
        <v>3.8300000000000001E-2</v>
      </c>
    </row>
    <row r="166" spans="8:12" x14ac:dyDescent="0.2">
      <c r="H166" s="238">
        <v>42965</v>
      </c>
      <c r="I166" s="239">
        <v>2.5999999999999999E-2</v>
      </c>
      <c r="J166" s="239">
        <v>3.1899999999999998E-2</v>
      </c>
      <c r="K166" s="239">
        <v>3.44E-2</v>
      </c>
      <c r="L166" s="239">
        <v>3.8199999999999998E-2</v>
      </c>
    </row>
    <row r="167" spans="8:12" x14ac:dyDescent="0.2">
      <c r="H167" s="238">
        <v>42966</v>
      </c>
      <c r="I167" s="239">
        <v>2.5999999999999999E-2</v>
      </c>
      <c r="J167" s="239">
        <v>3.1800000000000002E-2</v>
      </c>
      <c r="K167" s="239">
        <v>3.4200000000000001E-2</v>
      </c>
      <c r="L167" s="239">
        <v>3.8100000000000002E-2</v>
      </c>
    </row>
    <row r="168" spans="8:12" x14ac:dyDescent="0.2">
      <c r="H168" s="238">
        <v>42968</v>
      </c>
      <c r="I168" s="239">
        <v>2.5899999999999999E-2</v>
      </c>
      <c r="J168" s="239">
        <v>3.1800000000000002E-2</v>
      </c>
      <c r="K168" s="239">
        <v>3.4099999999999998E-2</v>
      </c>
      <c r="L168" s="239">
        <v>3.8100000000000002E-2</v>
      </c>
    </row>
    <row r="169" spans="8:12" x14ac:dyDescent="0.2">
      <c r="H169" s="238">
        <v>42969</v>
      </c>
      <c r="I169" s="239">
        <v>2.5899999999999999E-2</v>
      </c>
      <c r="J169" s="239">
        <v>3.1699999999999999E-2</v>
      </c>
      <c r="K169" s="239">
        <v>3.4000000000000002E-2</v>
      </c>
      <c r="L169" s="239">
        <v>3.7999999999999999E-2</v>
      </c>
    </row>
    <row r="170" spans="8:12" x14ac:dyDescent="0.2">
      <c r="H170" s="238">
        <v>42970</v>
      </c>
      <c r="I170" s="239">
        <v>2.5899999999999999E-2</v>
      </c>
      <c r="J170" s="239">
        <v>3.1699999999999999E-2</v>
      </c>
      <c r="K170" s="239">
        <v>3.39E-2</v>
      </c>
      <c r="L170" s="239">
        <v>3.7999999999999999E-2</v>
      </c>
    </row>
    <row r="171" spans="8:12" x14ac:dyDescent="0.2">
      <c r="H171" s="238">
        <v>42975</v>
      </c>
      <c r="I171" s="239">
        <v>2.58E-2</v>
      </c>
      <c r="J171" s="239">
        <v>3.1699999999999999E-2</v>
      </c>
      <c r="K171" s="239">
        <v>3.39E-2</v>
      </c>
      <c r="L171" s="239">
        <v>3.7999999999999999E-2</v>
      </c>
    </row>
    <row r="172" spans="8:12" x14ac:dyDescent="0.2">
      <c r="H172" s="238">
        <v>42976</v>
      </c>
      <c r="I172" s="239">
        <v>2.58E-2</v>
      </c>
      <c r="J172" s="239">
        <v>3.1699999999999999E-2</v>
      </c>
      <c r="K172" s="239">
        <v>3.3799999999999997E-2</v>
      </c>
      <c r="L172" s="239">
        <v>3.7999999999999999E-2</v>
      </c>
    </row>
    <row r="173" spans="8:12" x14ac:dyDescent="0.2">
      <c r="H173" s="238">
        <v>42977</v>
      </c>
      <c r="I173" s="239">
        <v>2.58E-2</v>
      </c>
      <c r="J173" s="239">
        <v>3.1699999999999999E-2</v>
      </c>
      <c r="K173" s="239">
        <v>3.3799999999999997E-2</v>
      </c>
      <c r="L173" s="239">
        <v>3.7999999999999999E-2</v>
      </c>
    </row>
    <row r="174" spans="8:12" x14ac:dyDescent="0.2">
      <c r="H174" s="238">
        <v>42978</v>
      </c>
      <c r="I174" s="239">
        <v>2.58E-2</v>
      </c>
      <c r="J174" s="239">
        <v>3.1800000000000002E-2</v>
      </c>
      <c r="K174" s="239">
        <v>3.3700000000000001E-2</v>
      </c>
      <c r="L174" s="239">
        <v>3.8100000000000002E-2</v>
      </c>
    </row>
    <row r="175" spans="8:12" x14ac:dyDescent="0.2">
      <c r="H175" s="238">
        <v>42979</v>
      </c>
      <c r="I175" s="239">
        <v>2.5899999999999999E-2</v>
      </c>
      <c r="J175" s="239">
        <v>3.1899999999999998E-2</v>
      </c>
      <c r="K175" s="239">
        <v>3.3700000000000001E-2</v>
      </c>
      <c r="L175" s="239">
        <v>3.8199999999999998E-2</v>
      </c>
    </row>
    <row r="176" spans="8:12" x14ac:dyDescent="0.2">
      <c r="H176" s="238">
        <v>42982</v>
      </c>
      <c r="I176" s="239">
        <v>2.58E-2</v>
      </c>
      <c r="J176" s="239">
        <v>3.1800000000000002E-2</v>
      </c>
      <c r="K176" s="239">
        <v>3.3599999999999998E-2</v>
      </c>
      <c r="L176" s="239">
        <v>3.8100000000000002E-2</v>
      </c>
    </row>
    <row r="177" spans="8:12" x14ac:dyDescent="0.2">
      <c r="H177" s="238">
        <v>42983</v>
      </c>
      <c r="I177" s="239">
        <v>2.5700000000000001E-2</v>
      </c>
      <c r="J177" s="239">
        <v>3.1699999999999999E-2</v>
      </c>
      <c r="K177" s="239">
        <v>3.3399999999999999E-2</v>
      </c>
      <c r="L177" s="239">
        <v>3.7999999999999999E-2</v>
      </c>
    </row>
    <row r="178" spans="8:12" x14ac:dyDescent="0.2">
      <c r="H178" s="238">
        <v>42984</v>
      </c>
      <c r="I178" s="239">
        <v>2.5700000000000001E-2</v>
      </c>
      <c r="J178" s="239">
        <v>3.1600000000000003E-2</v>
      </c>
      <c r="K178" s="239">
        <v>3.3500000000000002E-2</v>
      </c>
      <c r="L178" s="239">
        <v>3.7999999999999999E-2</v>
      </c>
    </row>
    <row r="179" spans="8:12" x14ac:dyDescent="0.2">
      <c r="H179" s="238">
        <v>42985</v>
      </c>
      <c r="I179" s="239">
        <v>2.5700000000000001E-2</v>
      </c>
      <c r="J179" s="239">
        <v>3.1600000000000003E-2</v>
      </c>
      <c r="K179" s="239">
        <v>3.3500000000000002E-2</v>
      </c>
      <c r="L179" s="239">
        <v>3.7999999999999999E-2</v>
      </c>
    </row>
    <row r="180" spans="8:12" x14ac:dyDescent="0.2">
      <c r="H180" s="238">
        <v>42986</v>
      </c>
      <c r="I180" s="239">
        <v>2.5700000000000001E-2</v>
      </c>
      <c r="J180" s="239">
        <v>3.1600000000000003E-2</v>
      </c>
      <c r="K180" s="239">
        <v>3.3500000000000002E-2</v>
      </c>
      <c r="L180" s="239">
        <v>3.7999999999999999E-2</v>
      </c>
    </row>
    <row r="181" spans="8:12" x14ac:dyDescent="0.2">
      <c r="H181" s="238">
        <v>42989</v>
      </c>
      <c r="I181" s="239">
        <v>2.5700000000000001E-2</v>
      </c>
      <c r="J181" s="239">
        <v>3.1699999999999999E-2</v>
      </c>
      <c r="K181" s="239">
        <v>3.3500000000000002E-2</v>
      </c>
      <c r="L181" s="239">
        <v>3.7999999999999999E-2</v>
      </c>
    </row>
    <row r="182" spans="8:12" x14ac:dyDescent="0.2">
      <c r="H182" s="238">
        <v>42990</v>
      </c>
      <c r="I182" s="239">
        <v>2.5700000000000001E-2</v>
      </c>
      <c r="J182" s="239">
        <v>3.1699999999999999E-2</v>
      </c>
      <c r="K182" s="239">
        <v>3.3500000000000002E-2</v>
      </c>
      <c r="L182" s="239">
        <v>3.7999999999999999E-2</v>
      </c>
    </row>
    <row r="183" spans="8:12" x14ac:dyDescent="0.2">
      <c r="H183" s="238">
        <v>42991</v>
      </c>
      <c r="I183" s="239">
        <v>2.5700000000000001E-2</v>
      </c>
      <c r="J183" s="239">
        <v>3.1699999999999999E-2</v>
      </c>
      <c r="K183" s="239">
        <v>3.3500000000000002E-2</v>
      </c>
      <c r="L183" s="239">
        <v>3.7999999999999999E-2</v>
      </c>
    </row>
    <row r="184" spans="8:12" x14ac:dyDescent="0.2">
      <c r="H184" s="238">
        <v>42992</v>
      </c>
      <c r="I184" s="239">
        <v>2.5700000000000001E-2</v>
      </c>
      <c r="J184" s="239">
        <v>3.1699999999999999E-2</v>
      </c>
      <c r="K184" s="239">
        <v>3.3500000000000002E-2</v>
      </c>
      <c r="L184" s="239">
        <v>3.7999999999999999E-2</v>
      </c>
    </row>
    <row r="185" spans="8:12" x14ac:dyDescent="0.2">
      <c r="H185" s="238">
        <v>42993</v>
      </c>
      <c r="I185" s="239">
        <v>2.5700000000000001E-2</v>
      </c>
      <c r="J185" s="239">
        <v>3.1699999999999999E-2</v>
      </c>
      <c r="K185" s="239">
        <v>3.3500000000000002E-2</v>
      </c>
      <c r="L185" s="239">
        <v>3.7999999999999999E-2</v>
      </c>
    </row>
    <row r="186" spans="8:12" x14ac:dyDescent="0.2">
      <c r="H186" s="238">
        <v>42996</v>
      </c>
      <c r="I186" s="239">
        <v>2.5600000000000001E-2</v>
      </c>
      <c r="J186" s="239">
        <v>3.1699999999999999E-2</v>
      </c>
      <c r="K186" s="239">
        <v>3.3500000000000002E-2</v>
      </c>
      <c r="L186" s="239">
        <v>3.7999999999999999E-2</v>
      </c>
    </row>
    <row r="187" spans="8:12" x14ac:dyDescent="0.2">
      <c r="H187" s="238">
        <v>42997</v>
      </c>
      <c r="I187" s="239">
        <v>2.5600000000000001E-2</v>
      </c>
      <c r="J187" s="239">
        <v>3.1699999999999999E-2</v>
      </c>
      <c r="K187" s="239">
        <v>3.3500000000000002E-2</v>
      </c>
      <c r="L187" s="239">
        <v>3.7999999999999999E-2</v>
      </c>
    </row>
    <row r="188" spans="8:12" x14ac:dyDescent="0.2">
      <c r="H188" s="238">
        <v>42998</v>
      </c>
      <c r="I188" s="239">
        <v>2.5600000000000001E-2</v>
      </c>
      <c r="J188" s="239">
        <v>3.1699999999999999E-2</v>
      </c>
      <c r="K188" s="239">
        <v>3.3599999999999998E-2</v>
      </c>
      <c r="L188" s="239">
        <v>3.7999999999999999E-2</v>
      </c>
    </row>
    <row r="189" spans="8:12" x14ac:dyDescent="0.2">
      <c r="H189" s="238">
        <v>42999</v>
      </c>
      <c r="I189" s="239">
        <v>2.5600000000000001E-2</v>
      </c>
      <c r="J189" s="239">
        <v>3.1699999999999999E-2</v>
      </c>
      <c r="K189" s="239">
        <v>3.3599999999999998E-2</v>
      </c>
      <c r="L189" s="239">
        <v>3.7999999999999999E-2</v>
      </c>
    </row>
    <row r="190" spans="8:12" x14ac:dyDescent="0.2">
      <c r="H190" s="238">
        <v>43000</v>
      </c>
      <c r="I190" s="239">
        <v>2.5499999999999998E-2</v>
      </c>
      <c r="J190" s="239">
        <v>3.1699999999999999E-2</v>
      </c>
      <c r="K190" s="239">
        <v>3.3599999999999998E-2</v>
      </c>
      <c r="L190" s="239">
        <v>3.7999999999999999E-2</v>
      </c>
    </row>
    <row r="191" spans="8:12" x14ac:dyDescent="0.2">
      <c r="H191" s="238">
        <v>43003</v>
      </c>
      <c r="I191" s="239">
        <v>2.5499999999999998E-2</v>
      </c>
      <c r="J191" s="239">
        <v>3.1699999999999999E-2</v>
      </c>
      <c r="K191" s="239">
        <v>3.3599999999999998E-2</v>
      </c>
      <c r="L191" s="239">
        <v>3.7999999999999999E-2</v>
      </c>
    </row>
    <row r="192" spans="8:12" x14ac:dyDescent="0.2">
      <c r="H192" s="238">
        <v>43004</v>
      </c>
      <c r="I192" s="239">
        <v>2.5399999999999999E-2</v>
      </c>
      <c r="J192" s="239">
        <v>3.1699999999999999E-2</v>
      </c>
      <c r="K192" s="239">
        <v>3.3599999999999998E-2</v>
      </c>
      <c r="L192" s="239">
        <v>3.7999999999999999E-2</v>
      </c>
    </row>
    <row r="193" spans="8:12" x14ac:dyDescent="0.2">
      <c r="H193" s="238">
        <v>43005</v>
      </c>
      <c r="I193" s="239">
        <v>2.5399999999999999E-2</v>
      </c>
      <c r="J193" s="239">
        <v>3.1699999999999999E-2</v>
      </c>
      <c r="K193" s="239">
        <v>3.3599999999999998E-2</v>
      </c>
      <c r="L193" s="239">
        <v>3.7999999999999999E-2</v>
      </c>
    </row>
    <row r="194" spans="8:12" x14ac:dyDescent="0.2">
      <c r="H194" s="238">
        <v>43006</v>
      </c>
      <c r="I194" s="239">
        <v>2.5499999999999998E-2</v>
      </c>
      <c r="J194" s="239">
        <v>3.1800000000000002E-2</v>
      </c>
      <c r="K194" s="239">
        <v>3.3599999999999998E-2</v>
      </c>
      <c r="L194" s="239">
        <v>3.7999999999999999E-2</v>
      </c>
    </row>
    <row r="195" spans="8:12" x14ac:dyDescent="0.2">
      <c r="H195" s="238">
        <v>43007</v>
      </c>
      <c r="I195" s="239">
        <v>2.5399999999999999E-2</v>
      </c>
      <c r="J195" s="239">
        <v>3.1800000000000002E-2</v>
      </c>
      <c r="K195" s="239">
        <v>3.3599999999999998E-2</v>
      </c>
      <c r="L195" s="239">
        <v>3.7999999999999999E-2</v>
      </c>
    </row>
    <row r="196" spans="8:12" x14ac:dyDescent="0.2">
      <c r="H196" s="238">
        <v>43010</v>
      </c>
      <c r="I196" s="239">
        <v>2.53E-2</v>
      </c>
      <c r="J196" s="239">
        <v>3.1699999999999999E-2</v>
      </c>
      <c r="K196" s="239">
        <v>3.3500000000000002E-2</v>
      </c>
      <c r="L196" s="239">
        <v>3.7900000000000003E-2</v>
      </c>
    </row>
    <row r="197" spans="8:12" x14ac:dyDescent="0.2">
      <c r="H197" s="238">
        <v>43011</v>
      </c>
      <c r="I197" s="239">
        <v>2.53E-2</v>
      </c>
      <c r="J197" s="239">
        <v>3.1699999999999999E-2</v>
      </c>
      <c r="K197" s="239">
        <v>3.3500000000000002E-2</v>
      </c>
      <c r="L197" s="239">
        <v>3.7900000000000003E-2</v>
      </c>
    </row>
    <row r="198" spans="8:12" x14ac:dyDescent="0.2">
      <c r="H198" s="238">
        <v>43012</v>
      </c>
      <c r="I198" s="239">
        <v>2.53E-2</v>
      </c>
      <c r="J198" s="239">
        <v>3.1699999999999999E-2</v>
      </c>
      <c r="K198" s="239">
        <v>3.3500000000000002E-2</v>
      </c>
      <c r="L198" s="239">
        <v>3.7900000000000003E-2</v>
      </c>
    </row>
    <row r="199" spans="8:12" x14ac:dyDescent="0.2">
      <c r="H199" s="238">
        <v>43013</v>
      </c>
      <c r="I199" s="239">
        <v>2.53E-2</v>
      </c>
      <c r="J199" s="239">
        <v>3.1699999999999999E-2</v>
      </c>
      <c r="K199" s="239">
        <v>3.3500000000000002E-2</v>
      </c>
      <c r="L199" s="239">
        <v>3.7900000000000003E-2</v>
      </c>
    </row>
    <row r="200" spans="8:12" x14ac:dyDescent="0.2">
      <c r="H200" s="238">
        <v>43014</v>
      </c>
      <c r="I200" s="239">
        <v>2.53E-2</v>
      </c>
      <c r="J200" s="239">
        <v>3.1699999999999999E-2</v>
      </c>
      <c r="K200" s="239">
        <v>3.3500000000000002E-2</v>
      </c>
      <c r="L200" s="239">
        <v>3.7900000000000003E-2</v>
      </c>
    </row>
    <row r="201" spans="8:12" x14ac:dyDescent="0.2">
      <c r="H201" s="238">
        <v>43017</v>
      </c>
      <c r="I201" s="239">
        <v>2.52E-2</v>
      </c>
      <c r="J201" s="239">
        <v>3.1699999999999999E-2</v>
      </c>
      <c r="K201" s="239">
        <v>3.3500000000000002E-2</v>
      </c>
      <c r="L201" s="239">
        <v>3.7900000000000003E-2</v>
      </c>
    </row>
    <row r="202" spans="8:12" x14ac:dyDescent="0.2">
      <c r="H202" s="238">
        <v>43018</v>
      </c>
      <c r="I202" s="239">
        <v>2.53E-2</v>
      </c>
      <c r="J202" s="239">
        <v>3.1699999999999999E-2</v>
      </c>
      <c r="K202" s="239">
        <v>3.3599999999999998E-2</v>
      </c>
      <c r="L202" s="239">
        <v>3.7999999999999999E-2</v>
      </c>
    </row>
    <row r="203" spans="8:12" x14ac:dyDescent="0.2">
      <c r="H203" s="238">
        <v>43019</v>
      </c>
      <c r="I203" s="239">
        <v>2.52E-2</v>
      </c>
      <c r="J203" s="239">
        <v>3.1699999999999999E-2</v>
      </c>
      <c r="K203" s="239">
        <v>3.3599999999999998E-2</v>
      </c>
      <c r="L203" s="239">
        <v>3.7900000000000003E-2</v>
      </c>
    </row>
    <row r="204" spans="8:12" x14ac:dyDescent="0.2">
      <c r="H204" s="238">
        <v>43020</v>
      </c>
      <c r="I204" s="239">
        <v>2.52E-2</v>
      </c>
      <c r="J204" s="239">
        <v>3.1699999999999999E-2</v>
      </c>
      <c r="K204" s="239">
        <v>3.3599999999999998E-2</v>
      </c>
      <c r="L204" s="239">
        <v>3.7900000000000003E-2</v>
      </c>
    </row>
    <row r="205" spans="8:12" x14ac:dyDescent="0.2">
      <c r="H205" s="238">
        <v>43021</v>
      </c>
      <c r="I205" s="239">
        <v>2.52E-2</v>
      </c>
      <c r="J205" s="239">
        <v>3.1699999999999999E-2</v>
      </c>
      <c r="K205" s="239">
        <v>3.3599999999999998E-2</v>
      </c>
      <c r="L205" s="239">
        <v>3.7900000000000003E-2</v>
      </c>
    </row>
    <row r="206" spans="8:12" x14ac:dyDescent="0.2">
      <c r="H206" s="238">
        <v>43025</v>
      </c>
      <c r="I206" s="239">
        <v>2.52E-2</v>
      </c>
      <c r="J206" s="239">
        <v>3.1699999999999999E-2</v>
      </c>
      <c r="K206" s="239">
        <v>3.3599999999999998E-2</v>
      </c>
      <c r="L206" s="239">
        <v>3.7900000000000003E-2</v>
      </c>
    </row>
    <row r="207" spans="8:12" x14ac:dyDescent="0.2">
      <c r="H207" s="238">
        <v>43026</v>
      </c>
      <c r="I207" s="239">
        <v>2.52E-2</v>
      </c>
      <c r="J207" s="239">
        <v>3.1600000000000003E-2</v>
      </c>
      <c r="K207" s="239">
        <v>3.3599999999999998E-2</v>
      </c>
      <c r="L207" s="239">
        <v>3.78E-2</v>
      </c>
    </row>
    <row r="208" spans="8:12" x14ac:dyDescent="0.2">
      <c r="H208" s="238">
        <v>43027</v>
      </c>
      <c r="I208" s="239">
        <v>2.5100000000000001E-2</v>
      </c>
      <c r="J208" s="239">
        <v>3.1600000000000003E-2</v>
      </c>
      <c r="K208" s="239">
        <v>3.3599999999999998E-2</v>
      </c>
      <c r="L208" s="239">
        <v>3.78E-2</v>
      </c>
    </row>
    <row r="209" spans="8:12" x14ac:dyDescent="0.2">
      <c r="H209" s="238">
        <v>43028</v>
      </c>
      <c r="I209" s="239">
        <v>2.5100000000000001E-2</v>
      </c>
      <c r="J209" s="239">
        <v>3.1600000000000003E-2</v>
      </c>
      <c r="K209" s="239">
        <v>3.3599999999999998E-2</v>
      </c>
      <c r="L209" s="239">
        <v>3.78E-2</v>
      </c>
    </row>
    <row r="210" spans="8:12" x14ac:dyDescent="0.2">
      <c r="H210" s="238">
        <v>43031</v>
      </c>
      <c r="I210" s="239">
        <v>2.5000000000000001E-2</v>
      </c>
      <c r="J210" s="239">
        <v>3.1600000000000003E-2</v>
      </c>
      <c r="K210" s="239">
        <v>3.3599999999999998E-2</v>
      </c>
      <c r="L210" s="239">
        <v>3.78E-2</v>
      </c>
    </row>
    <row r="211" spans="8:12" x14ac:dyDescent="0.2">
      <c r="H211" s="238">
        <v>43032</v>
      </c>
      <c r="I211" s="239">
        <v>2.5000000000000001E-2</v>
      </c>
      <c r="J211" s="239">
        <v>3.15E-2</v>
      </c>
      <c r="K211" s="239">
        <v>3.3599999999999998E-2</v>
      </c>
      <c r="L211" s="239">
        <v>3.7699999999999997E-2</v>
      </c>
    </row>
    <row r="212" spans="8:12" x14ac:dyDescent="0.2">
      <c r="H212" s="238">
        <v>43033</v>
      </c>
      <c r="I212" s="239">
        <v>2.5100000000000001E-2</v>
      </c>
      <c r="J212" s="239">
        <v>3.1600000000000003E-2</v>
      </c>
      <c r="K212" s="239">
        <v>3.3599999999999998E-2</v>
      </c>
      <c r="L212" s="239">
        <v>3.78E-2</v>
      </c>
    </row>
    <row r="213" spans="8:12" x14ac:dyDescent="0.2">
      <c r="H213" s="238">
        <v>43034</v>
      </c>
      <c r="I213" s="239">
        <v>2.5000000000000001E-2</v>
      </c>
      <c r="J213" s="239">
        <v>3.1600000000000003E-2</v>
      </c>
      <c r="K213" s="239">
        <v>3.3599999999999998E-2</v>
      </c>
      <c r="L213" s="239">
        <v>3.78E-2</v>
      </c>
    </row>
    <row r="214" spans="8:12" x14ac:dyDescent="0.2">
      <c r="H214" s="238">
        <v>43035</v>
      </c>
      <c r="I214" s="239">
        <v>2.5000000000000001E-2</v>
      </c>
      <c r="J214" s="239">
        <v>3.1600000000000003E-2</v>
      </c>
      <c r="K214" s="239">
        <v>3.3599999999999998E-2</v>
      </c>
      <c r="L214" s="239">
        <v>3.78E-2</v>
      </c>
    </row>
    <row r="215" spans="8:12" x14ac:dyDescent="0.2">
      <c r="H215" s="238">
        <v>43038</v>
      </c>
      <c r="I215" s="239">
        <v>2.4899999999999999E-2</v>
      </c>
      <c r="J215" s="239">
        <v>3.15E-2</v>
      </c>
      <c r="K215" s="239">
        <v>3.3500000000000002E-2</v>
      </c>
      <c r="L215" s="239">
        <v>3.7699999999999997E-2</v>
      </c>
    </row>
    <row r="216" spans="8:12" x14ac:dyDescent="0.2">
      <c r="H216" s="238">
        <v>43039</v>
      </c>
      <c r="I216" s="239">
        <v>2.4799999999999999E-2</v>
      </c>
      <c r="J216" s="239">
        <v>3.1399999999999997E-2</v>
      </c>
      <c r="K216" s="239">
        <v>3.3500000000000002E-2</v>
      </c>
      <c r="L216" s="239">
        <v>3.7600000000000001E-2</v>
      </c>
    </row>
    <row r="217" spans="8:12" x14ac:dyDescent="0.2">
      <c r="H217" s="238">
        <v>43040</v>
      </c>
      <c r="I217" s="239">
        <v>2.47E-2</v>
      </c>
      <c r="J217" s="239">
        <v>3.1300000000000001E-2</v>
      </c>
      <c r="K217" s="239">
        <v>3.3500000000000002E-2</v>
      </c>
      <c r="L217" s="239">
        <v>3.7499999999999999E-2</v>
      </c>
    </row>
    <row r="218" spans="8:12" x14ac:dyDescent="0.2">
      <c r="H218" s="238">
        <v>43041</v>
      </c>
      <c r="I218" s="239">
        <v>2.47E-2</v>
      </c>
      <c r="J218" s="239">
        <v>3.1300000000000001E-2</v>
      </c>
      <c r="K218" s="239">
        <v>3.3500000000000002E-2</v>
      </c>
      <c r="L218" s="239">
        <v>3.7499999999999999E-2</v>
      </c>
    </row>
    <row r="219" spans="8:12" x14ac:dyDescent="0.2">
      <c r="H219" s="238">
        <v>43042</v>
      </c>
      <c r="I219" s="239">
        <v>2.47E-2</v>
      </c>
      <c r="J219" s="239">
        <v>3.1300000000000001E-2</v>
      </c>
      <c r="K219" s="239">
        <v>3.3500000000000002E-2</v>
      </c>
      <c r="L219" s="239">
        <v>3.7499999999999999E-2</v>
      </c>
    </row>
    <row r="220" spans="8:12" x14ac:dyDescent="0.2">
      <c r="H220" s="238">
        <v>43045</v>
      </c>
      <c r="I220" s="239">
        <v>2.46E-2</v>
      </c>
      <c r="J220" s="239">
        <v>3.1199999999999999E-2</v>
      </c>
      <c r="K220" s="239">
        <v>3.3500000000000002E-2</v>
      </c>
      <c r="L220" s="239">
        <v>3.7499999999999999E-2</v>
      </c>
    </row>
    <row r="221" spans="8:12" x14ac:dyDescent="0.2">
      <c r="H221" s="238">
        <v>43046</v>
      </c>
      <c r="I221" s="239">
        <v>2.46E-2</v>
      </c>
      <c r="J221" s="239">
        <v>3.1199999999999999E-2</v>
      </c>
      <c r="K221" s="239">
        <v>3.3500000000000002E-2</v>
      </c>
      <c r="L221" s="239">
        <v>3.7400000000000003E-2</v>
      </c>
    </row>
    <row r="222" spans="8:12" x14ac:dyDescent="0.2">
      <c r="H222" s="238">
        <v>43047</v>
      </c>
      <c r="I222" s="239">
        <v>2.46E-2</v>
      </c>
      <c r="J222" s="239">
        <v>3.1199999999999999E-2</v>
      </c>
      <c r="K222" s="239">
        <v>3.3500000000000002E-2</v>
      </c>
      <c r="L222" s="239">
        <v>3.7400000000000003E-2</v>
      </c>
    </row>
    <row r="223" spans="8:12" x14ac:dyDescent="0.2">
      <c r="H223" s="238">
        <v>43048</v>
      </c>
      <c r="I223" s="239">
        <v>2.4500000000000001E-2</v>
      </c>
      <c r="J223" s="239">
        <v>3.1099999999999999E-2</v>
      </c>
      <c r="K223" s="239">
        <v>3.3500000000000002E-2</v>
      </c>
      <c r="L223" s="239">
        <v>3.73E-2</v>
      </c>
    </row>
    <row r="224" spans="8:12" x14ac:dyDescent="0.2">
      <c r="H224" s="238">
        <v>43049</v>
      </c>
      <c r="I224" s="239">
        <v>2.4400000000000002E-2</v>
      </c>
      <c r="J224" s="239">
        <v>3.1E-2</v>
      </c>
      <c r="K224" s="239">
        <v>3.3500000000000002E-2</v>
      </c>
      <c r="L224" s="239">
        <v>3.73E-2</v>
      </c>
    </row>
    <row r="225" spans="8:12" x14ac:dyDescent="0.2">
      <c r="H225" s="238">
        <v>43052</v>
      </c>
      <c r="I225" s="239">
        <v>2.4400000000000002E-2</v>
      </c>
      <c r="J225" s="239">
        <v>3.1E-2</v>
      </c>
      <c r="K225" s="239">
        <v>3.3500000000000002E-2</v>
      </c>
      <c r="L225" s="239">
        <v>3.7199999999999997E-2</v>
      </c>
    </row>
    <row r="226" spans="8:12" x14ac:dyDescent="0.2">
      <c r="H226" s="238">
        <v>43053</v>
      </c>
      <c r="I226" s="239">
        <v>2.4400000000000002E-2</v>
      </c>
      <c r="J226" s="239">
        <v>3.1E-2</v>
      </c>
      <c r="K226" s="239">
        <v>3.3500000000000002E-2</v>
      </c>
      <c r="L226" s="239">
        <v>3.7199999999999997E-2</v>
      </c>
    </row>
    <row r="227" spans="8:12" x14ac:dyDescent="0.2">
      <c r="H227" s="238">
        <v>43054</v>
      </c>
      <c r="I227" s="239">
        <v>2.4400000000000002E-2</v>
      </c>
      <c r="J227" s="239">
        <v>3.1E-2</v>
      </c>
      <c r="K227" s="239">
        <v>3.3500000000000002E-2</v>
      </c>
      <c r="L227" s="239">
        <v>3.7199999999999997E-2</v>
      </c>
    </row>
    <row r="228" spans="8:12" x14ac:dyDescent="0.2">
      <c r="H228" s="238">
        <v>43055</v>
      </c>
      <c r="I228" s="239">
        <v>2.4400000000000002E-2</v>
      </c>
      <c r="J228" s="239">
        <v>3.1E-2</v>
      </c>
      <c r="K228" s="239">
        <v>3.3500000000000002E-2</v>
      </c>
      <c r="L228" s="239">
        <v>3.7199999999999997E-2</v>
      </c>
    </row>
    <row r="229" spans="8:12" x14ac:dyDescent="0.2">
      <c r="H229" s="238">
        <v>43056</v>
      </c>
      <c r="I229" s="239">
        <v>2.4400000000000002E-2</v>
      </c>
      <c r="J229" s="239">
        <v>3.1E-2</v>
      </c>
      <c r="K229" s="239">
        <v>3.3500000000000002E-2</v>
      </c>
      <c r="L229" s="239">
        <v>3.7199999999999997E-2</v>
      </c>
    </row>
    <row r="230" spans="8:12" x14ac:dyDescent="0.2">
      <c r="H230" s="238">
        <v>43059</v>
      </c>
      <c r="I230" s="239">
        <v>2.4500000000000001E-2</v>
      </c>
      <c r="J230" s="239">
        <v>3.1099999999999999E-2</v>
      </c>
      <c r="K230" s="239">
        <v>3.3500000000000002E-2</v>
      </c>
      <c r="L230" s="239">
        <v>3.7199999999999997E-2</v>
      </c>
    </row>
    <row r="231" spans="8:12" x14ac:dyDescent="0.2">
      <c r="H231" s="238">
        <v>43060</v>
      </c>
      <c r="I231" s="239">
        <v>2.46E-2</v>
      </c>
      <c r="J231" s="239">
        <v>3.1199999999999999E-2</v>
      </c>
      <c r="K231" s="239">
        <v>3.3500000000000002E-2</v>
      </c>
      <c r="L231" s="239">
        <v>3.73E-2</v>
      </c>
    </row>
    <row r="232" spans="8:12" x14ac:dyDescent="0.2">
      <c r="H232" s="238">
        <v>43061</v>
      </c>
      <c r="I232" s="239">
        <v>2.47E-2</v>
      </c>
      <c r="J232" s="239">
        <v>3.1199999999999999E-2</v>
      </c>
      <c r="K232" s="239">
        <v>3.3500000000000002E-2</v>
      </c>
      <c r="L232" s="239">
        <v>3.73E-2</v>
      </c>
    </row>
    <row r="233" spans="8:12" x14ac:dyDescent="0.2">
      <c r="H233" s="238">
        <v>43062</v>
      </c>
      <c r="I233" s="239">
        <v>2.46E-2</v>
      </c>
      <c r="J233" s="239">
        <v>3.1199999999999999E-2</v>
      </c>
      <c r="K233" s="239">
        <v>3.3500000000000002E-2</v>
      </c>
      <c r="L233" s="239">
        <v>3.73E-2</v>
      </c>
    </row>
    <row r="234" spans="8:12" x14ac:dyDescent="0.2">
      <c r="H234" s="238">
        <v>43063</v>
      </c>
      <c r="I234" s="239">
        <v>2.47E-2</v>
      </c>
      <c r="J234" s="239">
        <v>3.1199999999999999E-2</v>
      </c>
      <c r="K234" s="239">
        <v>3.3500000000000002E-2</v>
      </c>
      <c r="L234" s="239">
        <v>3.7199999999999997E-2</v>
      </c>
    </row>
    <row r="235" spans="8:12" x14ac:dyDescent="0.2">
      <c r="H235" s="238">
        <v>43066</v>
      </c>
      <c r="I235" s="239">
        <v>2.47E-2</v>
      </c>
      <c r="J235" s="239">
        <v>3.1199999999999999E-2</v>
      </c>
      <c r="K235" s="239">
        <v>3.3399999999999999E-2</v>
      </c>
      <c r="L235" s="239">
        <v>3.7199999999999997E-2</v>
      </c>
    </row>
    <row r="236" spans="8:12" x14ac:dyDescent="0.2">
      <c r="H236" s="238">
        <v>43067</v>
      </c>
      <c r="I236" s="239">
        <v>2.4799999999999999E-2</v>
      </c>
      <c r="J236" s="239">
        <v>3.1199999999999999E-2</v>
      </c>
      <c r="K236" s="239">
        <v>3.3399999999999999E-2</v>
      </c>
      <c r="L236" s="239">
        <v>3.7199999999999997E-2</v>
      </c>
    </row>
    <row r="237" spans="8:12" x14ac:dyDescent="0.2">
      <c r="H237" s="238">
        <v>43068</v>
      </c>
      <c r="I237" s="239">
        <v>2.4799999999999999E-2</v>
      </c>
      <c r="J237" s="239">
        <v>3.1199999999999999E-2</v>
      </c>
      <c r="K237" s="239">
        <v>3.3399999999999999E-2</v>
      </c>
      <c r="L237" s="239">
        <v>3.7199999999999997E-2</v>
      </c>
    </row>
    <row r="238" spans="8:12" x14ac:dyDescent="0.2">
      <c r="H238" s="238">
        <v>43069</v>
      </c>
      <c r="I238" s="239">
        <v>2.4799999999999999E-2</v>
      </c>
      <c r="J238" s="239">
        <v>3.1199999999999999E-2</v>
      </c>
      <c r="K238" s="239">
        <v>3.3399999999999999E-2</v>
      </c>
      <c r="L238" s="239">
        <v>3.7199999999999997E-2</v>
      </c>
    </row>
    <row r="239" spans="8:12" x14ac:dyDescent="0.2">
      <c r="H239" s="238">
        <v>43070</v>
      </c>
      <c r="I239" s="239">
        <v>2.4899999999999999E-2</v>
      </c>
      <c r="J239" s="239">
        <v>3.1300000000000001E-2</v>
      </c>
      <c r="K239" s="239">
        <v>3.3300000000000003E-2</v>
      </c>
      <c r="L239" s="239">
        <v>3.7199999999999997E-2</v>
      </c>
    </row>
    <row r="240" spans="8:12" x14ac:dyDescent="0.2">
      <c r="H240" s="238">
        <v>43073</v>
      </c>
      <c r="I240" s="239">
        <v>2.4899999999999999E-2</v>
      </c>
      <c r="J240" s="239">
        <v>3.1300000000000001E-2</v>
      </c>
      <c r="K240" s="239">
        <v>3.3300000000000003E-2</v>
      </c>
      <c r="L240" s="239">
        <v>3.7199999999999997E-2</v>
      </c>
    </row>
    <row r="241" spans="8:12" x14ac:dyDescent="0.2">
      <c r="H241" s="238">
        <v>43074</v>
      </c>
      <c r="I241" s="239">
        <v>2.5000000000000001E-2</v>
      </c>
      <c r="J241" s="239">
        <v>3.1399999999999997E-2</v>
      </c>
      <c r="K241" s="239">
        <v>3.3399999999999999E-2</v>
      </c>
      <c r="L241" s="239">
        <v>3.7199999999999997E-2</v>
      </c>
    </row>
    <row r="242" spans="8:12" x14ac:dyDescent="0.2">
      <c r="H242" s="238">
        <v>43075</v>
      </c>
      <c r="I242" s="239">
        <v>2.5100000000000001E-2</v>
      </c>
      <c r="J242" s="239">
        <v>3.1399999999999997E-2</v>
      </c>
      <c r="K242" s="239">
        <v>3.3300000000000003E-2</v>
      </c>
      <c r="L242" s="239">
        <v>3.7199999999999997E-2</v>
      </c>
    </row>
    <row r="243" spans="8:12" x14ac:dyDescent="0.2">
      <c r="H243" s="238">
        <v>43076</v>
      </c>
      <c r="I243" s="239">
        <v>2.5100000000000001E-2</v>
      </c>
      <c r="J243" s="239">
        <v>3.1399999999999997E-2</v>
      </c>
      <c r="K243" s="239">
        <v>3.32E-2</v>
      </c>
      <c r="L243" s="239">
        <v>3.7199999999999997E-2</v>
      </c>
    </row>
    <row r="244" spans="8:12" x14ac:dyDescent="0.2">
      <c r="H244" s="238">
        <v>43077</v>
      </c>
      <c r="I244" s="239">
        <v>2.52E-2</v>
      </c>
      <c r="J244" s="239">
        <v>3.15E-2</v>
      </c>
      <c r="K244" s="239">
        <v>3.3099999999999997E-2</v>
      </c>
      <c r="L244" s="239">
        <v>3.73E-2</v>
      </c>
    </row>
    <row r="245" spans="8:12" x14ac:dyDescent="0.2">
      <c r="H245" s="238">
        <v>43080</v>
      </c>
      <c r="I245" s="239">
        <v>2.53E-2</v>
      </c>
      <c r="J245" s="239">
        <v>3.1600000000000003E-2</v>
      </c>
      <c r="K245" s="239">
        <v>3.3099999999999997E-2</v>
      </c>
      <c r="L245" s="239">
        <v>3.73E-2</v>
      </c>
    </row>
    <row r="246" spans="8:12" x14ac:dyDescent="0.2">
      <c r="H246" s="238">
        <v>43081</v>
      </c>
      <c r="I246" s="239">
        <v>2.53E-2</v>
      </c>
      <c r="J246" s="239">
        <v>3.1600000000000003E-2</v>
      </c>
      <c r="K246" s="239">
        <v>3.3000000000000002E-2</v>
      </c>
      <c r="L246" s="239">
        <v>3.73E-2</v>
      </c>
    </row>
    <row r="247" spans="8:12" x14ac:dyDescent="0.2">
      <c r="H247" s="238">
        <v>43082</v>
      </c>
      <c r="I247" s="239">
        <v>2.5399999999999999E-2</v>
      </c>
      <c r="J247" s="239">
        <v>3.1699999999999999E-2</v>
      </c>
      <c r="K247" s="239">
        <v>3.3000000000000002E-2</v>
      </c>
      <c r="L247" s="239">
        <v>3.73E-2</v>
      </c>
    </row>
    <row r="248" spans="8:12" x14ac:dyDescent="0.2">
      <c r="H248" s="238">
        <v>43083</v>
      </c>
      <c r="I248" s="239">
        <v>2.5399999999999999E-2</v>
      </c>
      <c r="J248" s="239">
        <v>3.1699999999999999E-2</v>
      </c>
      <c r="K248" s="239">
        <v>3.2899999999999999E-2</v>
      </c>
      <c r="L248" s="239">
        <v>3.73E-2</v>
      </c>
    </row>
    <row r="249" spans="8:12" x14ac:dyDescent="0.2">
      <c r="H249" s="238">
        <v>43084</v>
      </c>
      <c r="I249" s="239">
        <v>2.5399999999999999E-2</v>
      </c>
      <c r="J249" s="239">
        <v>3.1699999999999999E-2</v>
      </c>
      <c r="K249" s="239">
        <v>3.2899999999999999E-2</v>
      </c>
      <c r="L249" s="239">
        <v>3.73E-2</v>
      </c>
    </row>
    <row r="250" spans="8:12" x14ac:dyDescent="0.2">
      <c r="H250" s="238">
        <v>43087</v>
      </c>
      <c r="I250" s="239">
        <v>2.5499999999999998E-2</v>
      </c>
      <c r="J250" s="239">
        <v>3.1699999999999999E-2</v>
      </c>
      <c r="K250" s="239">
        <v>3.2800000000000003E-2</v>
      </c>
      <c r="L250" s="239">
        <v>3.73E-2</v>
      </c>
    </row>
    <row r="251" spans="8:12" x14ac:dyDescent="0.2">
      <c r="H251" s="238">
        <v>43088</v>
      </c>
      <c r="I251" s="239">
        <v>2.5499999999999998E-2</v>
      </c>
      <c r="J251" s="239">
        <v>3.1699999999999999E-2</v>
      </c>
      <c r="K251" s="239">
        <v>3.2800000000000003E-2</v>
      </c>
      <c r="L251" s="239">
        <v>3.73E-2</v>
      </c>
    </row>
    <row r="252" spans="8:12" x14ac:dyDescent="0.2">
      <c r="H252" s="238">
        <v>43089</v>
      </c>
      <c r="I252" s="239">
        <v>2.5399999999999999E-2</v>
      </c>
      <c r="J252" s="239">
        <v>3.1699999999999999E-2</v>
      </c>
      <c r="K252" s="239">
        <v>3.2800000000000003E-2</v>
      </c>
      <c r="L252" s="239">
        <v>3.7199999999999997E-2</v>
      </c>
    </row>
    <row r="253" spans="8:12" x14ac:dyDescent="0.2">
      <c r="H253" s="238">
        <v>43090</v>
      </c>
      <c r="I253" s="239">
        <v>2.5399999999999999E-2</v>
      </c>
      <c r="J253" s="239">
        <v>3.1600000000000003E-2</v>
      </c>
      <c r="K253" s="239">
        <v>3.27E-2</v>
      </c>
      <c r="L253" s="239">
        <v>3.7199999999999997E-2</v>
      </c>
    </row>
    <row r="254" spans="8:12" x14ac:dyDescent="0.2">
      <c r="H254" s="238">
        <v>43091</v>
      </c>
      <c r="I254" s="239">
        <v>2.5399999999999999E-2</v>
      </c>
      <c r="J254" s="239">
        <v>3.1600000000000003E-2</v>
      </c>
      <c r="K254" s="239">
        <v>3.27E-2</v>
      </c>
      <c r="L254" s="239">
        <v>3.7199999999999997E-2</v>
      </c>
    </row>
    <row r="255" spans="8:12" x14ac:dyDescent="0.2">
      <c r="H255" s="238">
        <v>43095</v>
      </c>
      <c r="I255" s="239">
        <v>2.5399999999999999E-2</v>
      </c>
      <c r="J255" s="239">
        <v>3.1699999999999999E-2</v>
      </c>
      <c r="K255" s="239">
        <v>3.27E-2</v>
      </c>
      <c r="L255" s="239">
        <v>3.7199999999999997E-2</v>
      </c>
    </row>
    <row r="256" spans="8:12" x14ac:dyDescent="0.2">
      <c r="H256" s="238">
        <v>43096</v>
      </c>
      <c r="I256" s="239">
        <v>2.5399999999999999E-2</v>
      </c>
      <c r="J256" s="239">
        <v>3.1699999999999999E-2</v>
      </c>
      <c r="K256" s="239">
        <v>3.2599999999999997E-2</v>
      </c>
      <c r="L256" s="239">
        <v>3.7199999999999997E-2</v>
      </c>
    </row>
    <row r="257" spans="8:12" x14ac:dyDescent="0.2">
      <c r="H257" s="238">
        <v>43097</v>
      </c>
      <c r="I257" s="239">
        <v>2.5399999999999999E-2</v>
      </c>
      <c r="J257" s="239">
        <v>3.1699999999999999E-2</v>
      </c>
      <c r="K257" s="239">
        <v>3.2599999999999997E-2</v>
      </c>
      <c r="L257" s="239">
        <v>3.7100000000000001E-2</v>
      </c>
    </row>
    <row r="258" spans="8:12" x14ac:dyDescent="0.2">
      <c r="H258" s="238">
        <v>43098</v>
      </c>
      <c r="I258" s="239">
        <v>2.5399999999999999E-2</v>
      </c>
      <c r="J258" s="239">
        <v>3.1699999999999999E-2</v>
      </c>
      <c r="K258" s="239">
        <v>3.2500000000000001E-2</v>
      </c>
      <c r="L258" s="239">
        <v>3.7199999999999997E-2</v>
      </c>
    </row>
    <row r="259" spans="8:12" x14ac:dyDescent="0.2">
      <c r="H259" s="238">
        <v>43103</v>
      </c>
      <c r="I259" s="239">
        <v>2.5399999999999999E-2</v>
      </c>
      <c r="J259" s="239">
        <v>3.1699999999999999E-2</v>
      </c>
      <c r="K259" s="239">
        <v>3.2500000000000001E-2</v>
      </c>
      <c r="L259" s="239">
        <v>3.7199999999999997E-2</v>
      </c>
    </row>
    <row r="260" spans="8:12" x14ac:dyDescent="0.2">
      <c r="H260" s="238">
        <v>43104</v>
      </c>
      <c r="I260" s="239">
        <v>2.5399999999999999E-2</v>
      </c>
      <c r="J260" s="239">
        <v>3.1699999999999999E-2</v>
      </c>
      <c r="K260" s="239">
        <v>3.2500000000000001E-2</v>
      </c>
      <c r="L260" s="239">
        <v>3.7100000000000001E-2</v>
      </c>
    </row>
    <row r="261" spans="8:12" x14ac:dyDescent="0.2">
      <c r="H261" s="238">
        <v>43105</v>
      </c>
      <c r="I261" s="239">
        <v>2.53E-2</v>
      </c>
      <c r="J261" s="239">
        <v>3.1699999999999999E-2</v>
      </c>
      <c r="K261" s="239">
        <v>3.2399999999999998E-2</v>
      </c>
      <c r="L261" s="239">
        <v>3.7100000000000001E-2</v>
      </c>
    </row>
    <row r="262" spans="8:12" x14ac:dyDescent="0.2">
      <c r="H262" s="238">
        <v>43109</v>
      </c>
      <c r="I262" s="239">
        <v>2.53E-2</v>
      </c>
      <c r="J262" s="239">
        <v>3.1600000000000003E-2</v>
      </c>
      <c r="K262" s="239">
        <v>3.2300000000000002E-2</v>
      </c>
      <c r="L262" s="239">
        <v>3.7100000000000001E-2</v>
      </c>
    </row>
    <row r="263" spans="8:12" x14ac:dyDescent="0.2">
      <c r="H263" s="238">
        <v>43110</v>
      </c>
      <c r="I263" s="239">
        <v>2.53E-2</v>
      </c>
      <c r="J263" s="239">
        <v>3.1600000000000003E-2</v>
      </c>
      <c r="K263" s="239">
        <v>3.2300000000000002E-2</v>
      </c>
      <c r="L263" s="239">
        <v>3.7100000000000001E-2</v>
      </c>
    </row>
    <row r="264" spans="8:12" x14ac:dyDescent="0.2">
      <c r="H264" s="238">
        <v>43111</v>
      </c>
      <c r="I264" s="239">
        <v>2.53E-2</v>
      </c>
      <c r="J264" s="239">
        <v>3.1600000000000003E-2</v>
      </c>
      <c r="K264" s="239">
        <v>3.2300000000000002E-2</v>
      </c>
      <c r="L264" s="239">
        <v>3.7100000000000001E-2</v>
      </c>
    </row>
    <row r="265" spans="8:12" x14ac:dyDescent="0.2">
      <c r="H265" s="238">
        <v>43112</v>
      </c>
      <c r="I265" s="239">
        <v>2.52E-2</v>
      </c>
      <c r="J265" s="239">
        <v>3.1600000000000003E-2</v>
      </c>
      <c r="K265" s="239">
        <v>3.2300000000000002E-2</v>
      </c>
      <c r="L265" s="239">
        <v>3.6999999999999998E-2</v>
      </c>
    </row>
    <row r="266" spans="8:12" x14ac:dyDescent="0.2">
      <c r="H266" s="238">
        <v>43115</v>
      </c>
      <c r="I266" s="239">
        <v>2.5100000000000001E-2</v>
      </c>
      <c r="J266" s="239">
        <v>3.15E-2</v>
      </c>
      <c r="K266" s="239">
        <v>3.2300000000000002E-2</v>
      </c>
      <c r="L266" s="239">
        <v>3.6900000000000002E-2</v>
      </c>
    </row>
    <row r="267" spans="8:12" x14ac:dyDescent="0.2">
      <c r="H267" s="238">
        <v>43116</v>
      </c>
      <c r="I267" s="239">
        <v>2.5100000000000001E-2</v>
      </c>
      <c r="J267" s="239">
        <v>3.15E-2</v>
      </c>
      <c r="K267" s="239">
        <v>3.2199999999999999E-2</v>
      </c>
      <c r="L267" s="239">
        <v>3.6900000000000002E-2</v>
      </c>
    </row>
    <row r="268" spans="8:12" x14ac:dyDescent="0.2">
      <c r="H268" s="238">
        <v>43117</v>
      </c>
      <c r="I268" s="239">
        <v>2.5100000000000001E-2</v>
      </c>
      <c r="J268" s="239">
        <v>3.1399999999999997E-2</v>
      </c>
      <c r="K268" s="239">
        <v>3.2199999999999999E-2</v>
      </c>
      <c r="L268" s="239">
        <v>3.6900000000000002E-2</v>
      </c>
    </row>
    <row r="269" spans="8:12" x14ac:dyDescent="0.2">
      <c r="H269" s="238">
        <v>43118</v>
      </c>
      <c r="I269" s="239">
        <v>2.5100000000000001E-2</v>
      </c>
      <c r="J269" s="239">
        <v>3.1399999999999997E-2</v>
      </c>
      <c r="K269" s="239">
        <v>3.2199999999999999E-2</v>
      </c>
      <c r="L269" s="239">
        <v>3.6900000000000002E-2</v>
      </c>
    </row>
    <row r="270" spans="8:12" x14ac:dyDescent="0.2">
      <c r="H270" s="238">
        <v>43119</v>
      </c>
      <c r="I270" s="239">
        <v>2.5000000000000001E-2</v>
      </c>
      <c r="J270" s="239">
        <v>3.1399999999999997E-2</v>
      </c>
      <c r="K270" s="239">
        <v>3.2099999999999997E-2</v>
      </c>
      <c r="L270" s="239">
        <v>3.6900000000000002E-2</v>
      </c>
    </row>
    <row r="271" spans="8:12" x14ac:dyDescent="0.2">
      <c r="H271" s="238">
        <v>43122</v>
      </c>
      <c r="I271" s="239">
        <v>2.5000000000000001E-2</v>
      </c>
      <c r="J271" s="239">
        <v>3.1399999999999997E-2</v>
      </c>
      <c r="K271" s="239">
        <v>3.2099999999999997E-2</v>
      </c>
      <c r="L271" s="239">
        <v>3.6900000000000002E-2</v>
      </c>
    </row>
    <row r="272" spans="8:12" x14ac:dyDescent="0.2">
      <c r="H272" s="238">
        <v>43123</v>
      </c>
      <c r="I272" s="239">
        <v>2.5100000000000001E-2</v>
      </c>
      <c r="J272" s="239">
        <v>3.1399999999999997E-2</v>
      </c>
      <c r="K272" s="239">
        <v>3.2099999999999997E-2</v>
      </c>
      <c r="L272" s="239">
        <v>3.6999999999999998E-2</v>
      </c>
    </row>
    <row r="273" spans="8:12" x14ac:dyDescent="0.2">
      <c r="H273" s="238">
        <v>43124</v>
      </c>
      <c r="I273" s="239">
        <v>2.5000000000000001E-2</v>
      </c>
      <c r="J273" s="239">
        <v>3.1300000000000001E-2</v>
      </c>
      <c r="K273" s="239">
        <v>3.2000000000000001E-2</v>
      </c>
      <c r="L273" s="239">
        <v>3.6900000000000002E-2</v>
      </c>
    </row>
    <row r="274" spans="8:12" x14ac:dyDescent="0.2">
      <c r="H274" s="238">
        <v>43125</v>
      </c>
      <c r="I274" s="239">
        <v>2.5000000000000001E-2</v>
      </c>
      <c r="J274" s="239">
        <v>3.1300000000000001E-2</v>
      </c>
      <c r="K274" s="239">
        <v>3.2000000000000001E-2</v>
      </c>
      <c r="L274" s="239">
        <v>3.6900000000000002E-2</v>
      </c>
    </row>
    <row r="275" spans="8:12" x14ac:dyDescent="0.2">
      <c r="H275" s="238">
        <v>43126</v>
      </c>
      <c r="I275" s="239">
        <v>2.5000000000000001E-2</v>
      </c>
      <c r="J275" s="239">
        <v>3.1300000000000001E-2</v>
      </c>
      <c r="K275" s="239">
        <v>3.1899999999999998E-2</v>
      </c>
      <c r="L275" s="239">
        <v>3.6900000000000002E-2</v>
      </c>
    </row>
    <row r="276" spans="8:12" x14ac:dyDescent="0.2">
      <c r="H276" s="238">
        <v>43129</v>
      </c>
      <c r="I276" s="239">
        <v>2.4899999999999999E-2</v>
      </c>
      <c r="J276" s="239">
        <v>3.1199999999999999E-2</v>
      </c>
      <c r="K276" s="239">
        <v>3.1899999999999998E-2</v>
      </c>
      <c r="L276" s="239">
        <v>3.6799999999999999E-2</v>
      </c>
    </row>
    <row r="277" spans="8:12" x14ac:dyDescent="0.2">
      <c r="H277" s="238">
        <v>43130</v>
      </c>
      <c r="I277" s="239">
        <v>2.4899999999999999E-2</v>
      </c>
      <c r="J277" s="239">
        <v>3.1199999999999999E-2</v>
      </c>
      <c r="K277" s="239">
        <v>3.1899999999999998E-2</v>
      </c>
      <c r="L277" s="239">
        <v>3.6799999999999999E-2</v>
      </c>
    </row>
    <row r="278" spans="8:12" x14ac:dyDescent="0.2">
      <c r="H278" s="238">
        <v>43131</v>
      </c>
      <c r="I278" s="239">
        <v>2.4899999999999999E-2</v>
      </c>
      <c r="J278" s="239">
        <v>3.1199999999999999E-2</v>
      </c>
      <c r="K278" s="239">
        <v>3.1899999999999998E-2</v>
      </c>
      <c r="L278" s="239">
        <v>3.6700000000000003E-2</v>
      </c>
    </row>
    <row r="279" spans="8:12" x14ac:dyDescent="0.2">
      <c r="H279" s="238">
        <v>43132</v>
      </c>
      <c r="I279" s="239">
        <v>2.4899999999999999E-2</v>
      </c>
      <c r="J279" s="239">
        <v>3.1099999999999999E-2</v>
      </c>
      <c r="K279" s="239">
        <v>3.1899999999999998E-2</v>
      </c>
      <c r="L279" s="239">
        <v>3.6700000000000003E-2</v>
      </c>
    </row>
    <row r="280" spans="8:12" x14ac:dyDescent="0.2">
      <c r="H280" s="238">
        <v>43133</v>
      </c>
      <c r="I280" s="239">
        <v>2.4899999999999999E-2</v>
      </c>
      <c r="J280" s="239">
        <v>3.1099999999999999E-2</v>
      </c>
      <c r="K280" s="239">
        <v>3.1899999999999998E-2</v>
      </c>
      <c r="L280" s="239">
        <v>3.6700000000000003E-2</v>
      </c>
    </row>
    <row r="281" spans="8:12" x14ac:dyDescent="0.2">
      <c r="H281" s="238">
        <v>43136</v>
      </c>
      <c r="I281" s="239">
        <v>2.4899999999999999E-2</v>
      </c>
      <c r="J281" s="239">
        <v>3.1099999999999999E-2</v>
      </c>
      <c r="K281" s="239">
        <v>3.1899999999999998E-2</v>
      </c>
      <c r="L281" s="239">
        <v>3.6700000000000003E-2</v>
      </c>
    </row>
    <row r="282" spans="8:12" x14ac:dyDescent="0.2">
      <c r="H282" s="238">
        <v>43137</v>
      </c>
      <c r="I282" s="239">
        <v>2.4799999999999999E-2</v>
      </c>
      <c r="J282" s="239">
        <v>3.1E-2</v>
      </c>
      <c r="K282" s="239">
        <v>3.2000000000000001E-2</v>
      </c>
      <c r="L282" s="239">
        <v>3.6600000000000001E-2</v>
      </c>
    </row>
    <row r="283" spans="8:12" x14ac:dyDescent="0.2">
      <c r="H283" s="238">
        <v>43138</v>
      </c>
      <c r="I283" s="239">
        <v>2.4799999999999999E-2</v>
      </c>
      <c r="J283" s="239">
        <v>3.1E-2</v>
      </c>
      <c r="K283" s="239">
        <v>3.2000000000000001E-2</v>
      </c>
      <c r="L283" s="239">
        <v>3.6600000000000001E-2</v>
      </c>
    </row>
    <row r="284" spans="8:12" x14ac:dyDescent="0.2">
      <c r="H284" s="238">
        <v>43139</v>
      </c>
      <c r="I284" s="239">
        <v>2.4799999999999999E-2</v>
      </c>
      <c r="J284" s="239">
        <v>3.09E-2</v>
      </c>
      <c r="K284" s="239">
        <v>3.2000000000000001E-2</v>
      </c>
      <c r="L284" s="239">
        <v>3.6600000000000001E-2</v>
      </c>
    </row>
    <row r="285" spans="8:12" x14ac:dyDescent="0.2">
      <c r="H285" s="238">
        <v>43140</v>
      </c>
      <c r="I285" s="239">
        <v>2.47E-2</v>
      </c>
      <c r="J285" s="239">
        <v>3.09E-2</v>
      </c>
      <c r="K285" s="239">
        <v>3.1899999999999998E-2</v>
      </c>
      <c r="L285" s="239">
        <v>3.6600000000000001E-2</v>
      </c>
    </row>
    <row r="286" spans="8:12" x14ac:dyDescent="0.2">
      <c r="H286" s="238">
        <v>43143</v>
      </c>
      <c r="I286" s="239">
        <v>2.46E-2</v>
      </c>
      <c r="J286" s="239">
        <v>3.0800000000000001E-2</v>
      </c>
      <c r="K286" s="239">
        <v>3.1800000000000002E-2</v>
      </c>
      <c r="L286" s="239">
        <v>3.6499999999999998E-2</v>
      </c>
    </row>
    <row r="287" spans="8:12" x14ac:dyDescent="0.2">
      <c r="H287" s="238">
        <v>43144</v>
      </c>
      <c r="I287" s="239">
        <v>2.46E-2</v>
      </c>
      <c r="J287" s="239">
        <v>3.0700000000000002E-2</v>
      </c>
      <c r="K287" s="239">
        <v>3.1800000000000002E-2</v>
      </c>
      <c r="L287" s="239">
        <v>3.6499999999999998E-2</v>
      </c>
    </row>
    <row r="288" spans="8:12" x14ac:dyDescent="0.2">
      <c r="H288" s="238">
        <v>43145</v>
      </c>
      <c r="I288" s="239">
        <v>2.46E-2</v>
      </c>
      <c r="J288" s="239">
        <v>3.0800000000000001E-2</v>
      </c>
      <c r="K288" s="239">
        <v>3.1899999999999998E-2</v>
      </c>
      <c r="L288" s="239">
        <v>3.6600000000000001E-2</v>
      </c>
    </row>
    <row r="289" spans="8:12" x14ac:dyDescent="0.2">
      <c r="H289" s="238">
        <v>43146</v>
      </c>
      <c r="I289" s="239">
        <v>2.46E-2</v>
      </c>
      <c r="J289" s="239">
        <v>3.0700000000000002E-2</v>
      </c>
      <c r="K289" s="239">
        <v>3.1899999999999998E-2</v>
      </c>
      <c r="L289" s="239">
        <v>3.6499999999999998E-2</v>
      </c>
    </row>
    <row r="290" spans="8:12" x14ac:dyDescent="0.2">
      <c r="H290" s="238">
        <v>43147</v>
      </c>
      <c r="I290" s="239">
        <v>2.46E-2</v>
      </c>
      <c r="J290" s="239">
        <v>3.0700000000000002E-2</v>
      </c>
      <c r="K290" s="239">
        <v>3.1899999999999998E-2</v>
      </c>
      <c r="L290" s="239">
        <v>3.6499999999999998E-2</v>
      </c>
    </row>
    <row r="291" spans="8:12" x14ac:dyDescent="0.2">
      <c r="H291" s="238">
        <v>43150</v>
      </c>
      <c r="I291" s="239">
        <v>2.4500000000000001E-2</v>
      </c>
      <c r="J291" s="239">
        <v>3.0700000000000002E-2</v>
      </c>
      <c r="K291" s="239">
        <v>3.1800000000000002E-2</v>
      </c>
      <c r="L291" s="239">
        <v>3.6499999999999998E-2</v>
      </c>
    </row>
    <row r="292" spans="8:12" x14ac:dyDescent="0.2">
      <c r="H292" s="238">
        <v>43151</v>
      </c>
      <c r="I292" s="239">
        <v>2.4500000000000001E-2</v>
      </c>
      <c r="J292" s="239">
        <v>3.0700000000000002E-2</v>
      </c>
      <c r="K292" s="239">
        <v>3.1899999999999998E-2</v>
      </c>
      <c r="L292" s="239">
        <v>3.6499999999999998E-2</v>
      </c>
    </row>
    <row r="293" spans="8:12" x14ac:dyDescent="0.2">
      <c r="H293" s="238">
        <v>43152</v>
      </c>
      <c r="I293" s="239">
        <v>2.4400000000000002E-2</v>
      </c>
      <c r="J293" s="239">
        <v>3.0599999999999999E-2</v>
      </c>
      <c r="K293" s="239">
        <v>3.1899999999999998E-2</v>
      </c>
      <c r="L293" s="239">
        <v>3.6400000000000002E-2</v>
      </c>
    </row>
    <row r="294" spans="8:12" x14ac:dyDescent="0.2">
      <c r="H294" s="238">
        <v>43153</v>
      </c>
      <c r="I294" s="239">
        <v>2.4400000000000002E-2</v>
      </c>
      <c r="J294" s="239">
        <v>3.0599999999999999E-2</v>
      </c>
      <c r="K294" s="239">
        <v>3.2000000000000001E-2</v>
      </c>
      <c r="L294" s="239">
        <v>3.6400000000000002E-2</v>
      </c>
    </row>
    <row r="295" spans="8:12" x14ac:dyDescent="0.2">
      <c r="H295" s="238">
        <v>43154</v>
      </c>
      <c r="I295" s="239">
        <v>2.4299999999999999E-2</v>
      </c>
      <c r="J295" s="239">
        <v>3.0499999999999999E-2</v>
      </c>
      <c r="K295" s="239">
        <v>3.1899999999999998E-2</v>
      </c>
      <c r="L295" s="239">
        <v>3.6299999999999999E-2</v>
      </c>
    </row>
    <row r="296" spans="8:12" x14ac:dyDescent="0.2">
      <c r="H296" s="238">
        <v>43157</v>
      </c>
      <c r="I296" s="239">
        <v>2.4299999999999999E-2</v>
      </c>
      <c r="J296" s="239">
        <v>3.04E-2</v>
      </c>
      <c r="K296" s="239">
        <v>3.1899999999999998E-2</v>
      </c>
      <c r="L296" s="239">
        <v>3.6299999999999999E-2</v>
      </c>
    </row>
    <row r="297" spans="8:12" x14ac:dyDescent="0.2">
      <c r="H297" s="238">
        <v>43158</v>
      </c>
      <c r="I297" s="239">
        <v>2.4199999999999999E-2</v>
      </c>
      <c r="J297" s="239">
        <v>3.04E-2</v>
      </c>
      <c r="K297" s="239">
        <v>3.1899999999999998E-2</v>
      </c>
      <c r="L297" s="239">
        <v>3.6299999999999999E-2</v>
      </c>
    </row>
    <row r="298" spans="8:12" x14ac:dyDescent="0.2">
      <c r="H298" s="238">
        <v>43159</v>
      </c>
      <c r="I298" s="239">
        <v>2.41E-2</v>
      </c>
      <c r="J298" s="239">
        <v>3.04E-2</v>
      </c>
      <c r="K298" s="239">
        <v>3.1899999999999998E-2</v>
      </c>
      <c r="L298" s="239">
        <v>3.6200000000000003E-2</v>
      </c>
    </row>
    <row r="299" spans="8:12" x14ac:dyDescent="0.2">
      <c r="H299" s="238">
        <v>43160</v>
      </c>
      <c r="I299" s="239">
        <v>2.4199999999999999E-2</v>
      </c>
      <c r="J299" s="239">
        <v>3.04E-2</v>
      </c>
      <c r="K299" s="239">
        <v>3.2000000000000001E-2</v>
      </c>
      <c r="L299" s="239">
        <v>3.6200000000000003E-2</v>
      </c>
    </row>
    <row r="300" spans="8:12" x14ac:dyDescent="0.2">
      <c r="H300" s="238">
        <v>43161</v>
      </c>
      <c r="I300" s="239">
        <v>2.41E-2</v>
      </c>
      <c r="J300" s="239">
        <v>3.0300000000000001E-2</v>
      </c>
      <c r="K300" s="239">
        <v>3.2000000000000001E-2</v>
      </c>
      <c r="L300" s="239">
        <v>3.6200000000000003E-2</v>
      </c>
    </row>
    <row r="301" spans="8:12" x14ac:dyDescent="0.2">
      <c r="H301" s="238">
        <v>43162</v>
      </c>
      <c r="I301" s="239">
        <v>2.4E-2</v>
      </c>
      <c r="J301" s="239">
        <v>3.0200000000000001E-2</v>
      </c>
      <c r="K301" s="239">
        <v>3.1899999999999998E-2</v>
      </c>
      <c r="L301" s="239">
        <v>3.61E-2</v>
      </c>
    </row>
    <row r="302" spans="8:12" x14ac:dyDescent="0.2">
      <c r="H302" s="238">
        <v>43164</v>
      </c>
      <c r="I302" s="239">
        <v>2.4E-2</v>
      </c>
      <c r="J302" s="239">
        <v>3.0200000000000001E-2</v>
      </c>
      <c r="K302" s="239">
        <v>3.1899999999999998E-2</v>
      </c>
      <c r="L302" s="239">
        <v>3.5999999999999997E-2</v>
      </c>
    </row>
    <row r="303" spans="8:12" x14ac:dyDescent="0.2">
      <c r="H303" s="238">
        <v>43165</v>
      </c>
      <c r="I303" s="239">
        <v>2.4E-2</v>
      </c>
      <c r="J303" s="239">
        <v>3.0200000000000001E-2</v>
      </c>
      <c r="K303" s="239">
        <v>3.1800000000000002E-2</v>
      </c>
      <c r="L303" s="239">
        <v>3.5999999999999997E-2</v>
      </c>
    </row>
    <row r="304" spans="8:12" x14ac:dyDescent="0.2">
      <c r="H304" s="238">
        <v>43166</v>
      </c>
      <c r="I304" s="239">
        <v>2.3900000000000001E-2</v>
      </c>
      <c r="J304" s="239">
        <v>3.0200000000000001E-2</v>
      </c>
      <c r="K304" s="239">
        <v>3.1899999999999998E-2</v>
      </c>
      <c r="L304" s="239">
        <v>3.5900000000000001E-2</v>
      </c>
    </row>
    <row r="305" spans="8:12" x14ac:dyDescent="0.2">
      <c r="H305" s="238">
        <v>43171</v>
      </c>
      <c r="I305" s="239">
        <v>2.3900000000000001E-2</v>
      </c>
      <c r="J305" s="239">
        <v>3.0099999999999998E-2</v>
      </c>
      <c r="K305" s="239">
        <v>3.1800000000000002E-2</v>
      </c>
      <c r="L305" s="239">
        <v>3.5900000000000001E-2</v>
      </c>
    </row>
    <row r="306" spans="8:12" x14ac:dyDescent="0.2">
      <c r="H306" s="238">
        <v>43172</v>
      </c>
      <c r="I306" s="239">
        <v>2.4E-2</v>
      </c>
      <c r="J306" s="239">
        <v>3.0200000000000001E-2</v>
      </c>
      <c r="K306" s="239">
        <v>3.1899999999999998E-2</v>
      </c>
      <c r="L306" s="239">
        <v>3.5900000000000001E-2</v>
      </c>
    </row>
    <row r="307" spans="8:12" x14ac:dyDescent="0.2">
      <c r="H307" s="238">
        <v>43173</v>
      </c>
      <c r="I307" s="239">
        <v>2.4E-2</v>
      </c>
      <c r="J307" s="239">
        <v>3.0200000000000001E-2</v>
      </c>
      <c r="K307" s="239">
        <v>3.1899999999999998E-2</v>
      </c>
      <c r="L307" s="239">
        <v>3.5799999999999998E-2</v>
      </c>
    </row>
    <row r="308" spans="8:12" x14ac:dyDescent="0.2">
      <c r="H308" s="238">
        <v>43174</v>
      </c>
      <c r="I308" s="239">
        <v>2.4E-2</v>
      </c>
      <c r="J308" s="239">
        <v>3.0200000000000001E-2</v>
      </c>
      <c r="K308" s="239">
        <v>3.2000000000000001E-2</v>
      </c>
      <c r="L308" s="239">
        <v>3.5799999999999998E-2</v>
      </c>
    </row>
    <row r="309" spans="8:12" x14ac:dyDescent="0.2">
      <c r="H309" s="238">
        <v>43175</v>
      </c>
      <c r="I309" s="239">
        <v>2.3800000000000002E-2</v>
      </c>
      <c r="J309" s="239">
        <v>3.0099999999999998E-2</v>
      </c>
      <c r="K309" s="239">
        <v>3.1899999999999998E-2</v>
      </c>
      <c r="L309" s="239">
        <v>3.5700000000000003E-2</v>
      </c>
    </row>
    <row r="310" spans="8:12" x14ac:dyDescent="0.2">
      <c r="H310" s="238">
        <v>43178</v>
      </c>
      <c r="I310" s="239">
        <v>2.3800000000000002E-2</v>
      </c>
      <c r="J310" s="239">
        <v>3.0099999999999998E-2</v>
      </c>
      <c r="K310" s="239">
        <v>3.1899999999999998E-2</v>
      </c>
      <c r="L310" s="239">
        <v>3.56E-2</v>
      </c>
    </row>
    <row r="311" spans="8:12" x14ac:dyDescent="0.2">
      <c r="H311" s="238">
        <v>43179</v>
      </c>
      <c r="I311" s="239">
        <v>2.3800000000000002E-2</v>
      </c>
      <c r="J311" s="239">
        <v>3.0200000000000001E-2</v>
      </c>
      <c r="K311" s="239">
        <v>3.2099999999999997E-2</v>
      </c>
      <c r="L311" s="239">
        <v>3.5499999999999997E-2</v>
      </c>
    </row>
    <row r="312" spans="8:12" x14ac:dyDescent="0.2">
      <c r="H312" s="238">
        <v>43180</v>
      </c>
      <c r="I312" s="239">
        <v>2.3800000000000002E-2</v>
      </c>
      <c r="J312" s="239">
        <v>3.04E-2</v>
      </c>
      <c r="K312" s="239">
        <v>3.2300000000000002E-2</v>
      </c>
      <c r="L312" s="239">
        <v>3.56E-2</v>
      </c>
    </row>
    <row r="313" spans="8:12" x14ac:dyDescent="0.2">
      <c r="H313" s="238">
        <v>43181</v>
      </c>
      <c r="I313" s="239">
        <v>2.3699999999999999E-2</v>
      </c>
      <c r="J313" s="239">
        <v>3.04E-2</v>
      </c>
      <c r="K313" s="239">
        <v>3.2300000000000002E-2</v>
      </c>
      <c r="L313" s="239">
        <v>3.5499999999999997E-2</v>
      </c>
    </row>
    <row r="314" spans="8:12" x14ac:dyDescent="0.2">
      <c r="H314" s="238">
        <v>43182</v>
      </c>
      <c r="I314" s="239">
        <v>2.3699999999999999E-2</v>
      </c>
      <c r="J314" s="239">
        <v>3.0499999999999999E-2</v>
      </c>
      <c r="K314" s="239">
        <v>3.2300000000000002E-2</v>
      </c>
      <c r="L314" s="239">
        <v>3.5499999999999997E-2</v>
      </c>
    </row>
    <row r="315" spans="8:12" x14ac:dyDescent="0.2">
      <c r="H315" s="238">
        <v>43185</v>
      </c>
      <c r="I315" s="239">
        <v>2.3699999999999999E-2</v>
      </c>
      <c r="J315" s="239">
        <v>3.0499999999999999E-2</v>
      </c>
      <c r="K315" s="239">
        <v>3.2300000000000002E-2</v>
      </c>
      <c r="L315" s="239">
        <v>3.5499999999999997E-2</v>
      </c>
    </row>
    <row r="316" spans="8:12" x14ac:dyDescent="0.2">
      <c r="H316" s="238">
        <v>43186</v>
      </c>
      <c r="I316" s="239">
        <v>2.3699999999999999E-2</v>
      </c>
      <c r="J316" s="239">
        <v>3.0599999999999999E-2</v>
      </c>
      <c r="K316" s="239">
        <v>3.2399999999999998E-2</v>
      </c>
      <c r="L316" s="239">
        <v>3.5400000000000001E-2</v>
      </c>
    </row>
    <row r="317" spans="8:12" x14ac:dyDescent="0.2">
      <c r="H317" s="238">
        <v>43187</v>
      </c>
      <c r="I317" s="239">
        <v>2.3599999999999999E-2</v>
      </c>
      <c r="J317" s="239">
        <v>3.0599999999999999E-2</v>
      </c>
      <c r="K317" s="239">
        <v>3.2399999999999998E-2</v>
      </c>
      <c r="L317" s="239">
        <v>3.5400000000000001E-2</v>
      </c>
    </row>
    <row r="318" spans="8:12" x14ac:dyDescent="0.2">
      <c r="H318" s="238">
        <v>43188</v>
      </c>
      <c r="I318" s="239">
        <v>2.3599999999999999E-2</v>
      </c>
      <c r="J318" s="239">
        <v>3.0700000000000002E-2</v>
      </c>
      <c r="K318" s="239">
        <v>3.2500000000000001E-2</v>
      </c>
      <c r="L318" s="239">
        <v>3.5400000000000001E-2</v>
      </c>
    </row>
    <row r="319" spans="8:12" x14ac:dyDescent="0.2">
      <c r="H319" s="238">
        <v>43189</v>
      </c>
      <c r="I319" s="239">
        <v>2.35E-2</v>
      </c>
      <c r="J319" s="239">
        <v>3.0599999999999999E-2</v>
      </c>
      <c r="K319" s="239">
        <v>3.2500000000000001E-2</v>
      </c>
      <c r="L319" s="239">
        <v>3.5200000000000002E-2</v>
      </c>
    </row>
    <row r="320" spans="8:12" x14ac:dyDescent="0.2">
      <c r="H320" s="238">
        <v>43192</v>
      </c>
      <c r="I320" s="239">
        <v>2.3400000000000001E-2</v>
      </c>
      <c r="J320" s="239">
        <v>3.0599999999999999E-2</v>
      </c>
      <c r="K320" s="239">
        <v>3.2399999999999998E-2</v>
      </c>
      <c r="L320" s="239">
        <v>3.5099999999999999E-2</v>
      </c>
    </row>
    <row r="321" spans="8:12" x14ac:dyDescent="0.2">
      <c r="H321" s="238">
        <v>43193</v>
      </c>
      <c r="I321" s="239">
        <v>2.3400000000000001E-2</v>
      </c>
      <c r="J321" s="239">
        <v>3.0700000000000002E-2</v>
      </c>
      <c r="K321" s="239">
        <v>3.2500000000000001E-2</v>
      </c>
      <c r="L321" s="239">
        <v>3.5099999999999999E-2</v>
      </c>
    </row>
    <row r="322" spans="8:12" x14ac:dyDescent="0.2">
      <c r="H322" s="238">
        <v>43194</v>
      </c>
      <c r="I322" s="239">
        <v>2.3400000000000001E-2</v>
      </c>
      <c r="J322" s="239">
        <v>3.0800000000000001E-2</v>
      </c>
      <c r="K322" s="239">
        <v>3.2599999999999997E-2</v>
      </c>
      <c r="L322" s="239">
        <v>3.5099999999999999E-2</v>
      </c>
    </row>
    <row r="323" spans="8:12" x14ac:dyDescent="0.2">
      <c r="H323" s="238">
        <v>43195</v>
      </c>
      <c r="I323" s="239">
        <v>2.3400000000000001E-2</v>
      </c>
      <c r="J323" s="239">
        <v>3.0800000000000001E-2</v>
      </c>
      <c r="K323" s="239">
        <v>3.2599999999999997E-2</v>
      </c>
      <c r="L323" s="239">
        <v>3.5099999999999999E-2</v>
      </c>
    </row>
    <row r="324" spans="8:12" x14ac:dyDescent="0.2">
      <c r="H324" s="238">
        <v>43196</v>
      </c>
      <c r="I324" s="239">
        <v>2.3300000000000001E-2</v>
      </c>
      <c r="J324" s="239">
        <v>3.09E-2</v>
      </c>
      <c r="K324" s="239">
        <v>3.27E-2</v>
      </c>
      <c r="L324" s="239">
        <v>3.5099999999999999E-2</v>
      </c>
    </row>
    <row r="325" spans="8:12" x14ac:dyDescent="0.2">
      <c r="H325" s="238">
        <v>43200</v>
      </c>
      <c r="I325" s="239">
        <v>2.3300000000000001E-2</v>
      </c>
      <c r="J325" s="239">
        <v>3.09E-2</v>
      </c>
      <c r="K325" s="239">
        <v>3.27E-2</v>
      </c>
      <c r="L325" s="239">
        <v>3.5000000000000003E-2</v>
      </c>
    </row>
    <row r="326" spans="8:12" x14ac:dyDescent="0.2">
      <c r="H326" s="238">
        <v>43201</v>
      </c>
      <c r="I326" s="239">
        <v>2.3300000000000001E-2</v>
      </c>
      <c r="J326" s="239">
        <v>3.1E-2</v>
      </c>
      <c r="K326" s="239">
        <v>3.2800000000000003E-2</v>
      </c>
      <c r="L326" s="239">
        <v>3.5000000000000003E-2</v>
      </c>
    </row>
    <row r="327" spans="8:12" x14ac:dyDescent="0.2">
      <c r="H327" s="238">
        <v>43202</v>
      </c>
      <c r="I327" s="239">
        <v>2.3300000000000001E-2</v>
      </c>
      <c r="J327" s="239">
        <v>3.1099999999999999E-2</v>
      </c>
      <c r="K327" s="239">
        <v>3.3099999999999997E-2</v>
      </c>
      <c r="L327" s="239">
        <v>3.5099999999999999E-2</v>
      </c>
    </row>
    <row r="328" spans="8:12" x14ac:dyDescent="0.2">
      <c r="H328" s="238">
        <v>43203</v>
      </c>
      <c r="I328" s="239">
        <v>2.3300000000000001E-2</v>
      </c>
      <c r="J328" s="239">
        <v>3.1199999999999999E-2</v>
      </c>
      <c r="K328" s="239">
        <v>3.32E-2</v>
      </c>
      <c r="L328" s="239">
        <v>3.5099999999999999E-2</v>
      </c>
    </row>
    <row r="329" spans="8:12" x14ac:dyDescent="0.2">
      <c r="H329" s="238">
        <v>43206</v>
      </c>
      <c r="I329" s="239">
        <v>2.3300000000000001E-2</v>
      </c>
      <c r="J329" s="239">
        <v>3.1199999999999999E-2</v>
      </c>
      <c r="K329" s="239">
        <v>3.32E-2</v>
      </c>
      <c r="L329" s="239">
        <v>3.5099999999999999E-2</v>
      </c>
    </row>
    <row r="330" spans="8:12" x14ac:dyDescent="0.2">
      <c r="H330" s="238">
        <v>43207</v>
      </c>
      <c r="I330" s="239">
        <v>2.3300000000000001E-2</v>
      </c>
      <c r="J330" s="239">
        <v>3.1199999999999999E-2</v>
      </c>
      <c r="K330" s="239">
        <v>3.3300000000000003E-2</v>
      </c>
      <c r="L330" s="239">
        <v>3.5000000000000003E-2</v>
      </c>
    </row>
    <row r="331" spans="8:12" x14ac:dyDescent="0.2">
      <c r="H331" s="238">
        <v>43208</v>
      </c>
      <c r="I331" s="239">
        <v>2.3300000000000001E-2</v>
      </c>
      <c r="J331" s="239">
        <v>3.1300000000000001E-2</v>
      </c>
      <c r="K331" s="239">
        <v>3.3300000000000003E-2</v>
      </c>
      <c r="L331" s="239">
        <v>3.5000000000000003E-2</v>
      </c>
    </row>
    <row r="332" spans="8:12" x14ac:dyDescent="0.2">
      <c r="H332" s="238">
        <v>43209</v>
      </c>
      <c r="I332" s="239">
        <v>2.3199999999999998E-2</v>
      </c>
      <c r="J332" s="239">
        <v>3.1199999999999999E-2</v>
      </c>
      <c r="K332" s="239">
        <v>3.32E-2</v>
      </c>
      <c r="L332" s="239">
        <v>3.5000000000000003E-2</v>
      </c>
    </row>
    <row r="333" spans="8:12" x14ac:dyDescent="0.2">
      <c r="H333" s="238">
        <v>43210</v>
      </c>
      <c r="I333" s="239">
        <v>2.3300000000000001E-2</v>
      </c>
      <c r="J333" s="239">
        <v>3.1099999999999999E-2</v>
      </c>
      <c r="K333" s="239">
        <v>3.3099999999999997E-2</v>
      </c>
      <c r="L333" s="239">
        <v>3.5000000000000003E-2</v>
      </c>
    </row>
    <row r="334" spans="8:12" x14ac:dyDescent="0.2">
      <c r="H334" s="238">
        <v>43213</v>
      </c>
      <c r="I334" s="239">
        <v>2.3300000000000001E-2</v>
      </c>
      <c r="J334" s="239">
        <v>3.1099999999999999E-2</v>
      </c>
      <c r="K334" s="239">
        <v>3.3099999999999997E-2</v>
      </c>
      <c r="L334" s="239">
        <v>3.49E-2</v>
      </c>
    </row>
    <row r="335" spans="8:12" x14ac:dyDescent="0.2">
      <c r="H335" s="238">
        <v>43214</v>
      </c>
      <c r="I335" s="239">
        <v>2.3199999999999998E-2</v>
      </c>
      <c r="J335" s="239">
        <v>3.1E-2</v>
      </c>
      <c r="K335" s="239">
        <v>3.3099999999999997E-2</v>
      </c>
      <c r="L335" s="239">
        <v>3.4799999999999998E-2</v>
      </c>
    </row>
    <row r="336" spans="8:12" x14ac:dyDescent="0.2">
      <c r="H336" s="238">
        <v>43215</v>
      </c>
      <c r="I336" s="239">
        <v>2.3199999999999998E-2</v>
      </c>
      <c r="J336" s="239">
        <v>3.1E-2</v>
      </c>
      <c r="K336" s="239">
        <v>3.32E-2</v>
      </c>
      <c r="L336" s="239">
        <v>3.4799999999999998E-2</v>
      </c>
    </row>
    <row r="337" spans="8:12" x14ac:dyDescent="0.2">
      <c r="H337" s="238">
        <v>43216</v>
      </c>
      <c r="I337" s="239">
        <v>2.3199999999999998E-2</v>
      </c>
      <c r="J337" s="239">
        <v>3.1E-2</v>
      </c>
      <c r="K337" s="239">
        <v>3.32E-2</v>
      </c>
      <c r="L337" s="239">
        <v>3.4799999999999998E-2</v>
      </c>
    </row>
    <row r="338" spans="8:12" x14ac:dyDescent="0.2">
      <c r="H338" s="238">
        <v>43217</v>
      </c>
      <c r="I338" s="239">
        <v>2.3199999999999998E-2</v>
      </c>
      <c r="J338" s="239">
        <v>3.1E-2</v>
      </c>
      <c r="K338" s="239">
        <v>3.32E-2</v>
      </c>
      <c r="L338" s="239">
        <v>3.4799999999999998E-2</v>
      </c>
    </row>
    <row r="339" spans="8:12" x14ac:dyDescent="0.2">
      <c r="H339" s="238">
        <v>43222</v>
      </c>
      <c r="I339" s="239">
        <v>2.3199999999999998E-2</v>
      </c>
      <c r="J339" s="239">
        <v>3.1E-2</v>
      </c>
      <c r="K339" s="239">
        <v>3.3300000000000003E-2</v>
      </c>
      <c r="L339" s="239">
        <v>3.4799999999999998E-2</v>
      </c>
    </row>
    <row r="340" spans="8:12" x14ac:dyDescent="0.2">
      <c r="H340" s="238">
        <v>43223</v>
      </c>
      <c r="I340" s="239">
        <v>2.3300000000000001E-2</v>
      </c>
      <c r="J340" s="239">
        <v>3.1099999999999999E-2</v>
      </c>
      <c r="K340" s="239">
        <v>3.3399999999999999E-2</v>
      </c>
      <c r="L340" s="239">
        <v>3.4799999999999998E-2</v>
      </c>
    </row>
    <row r="341" spans="8:12" x14ac:dyDescent="0.2">
      <c r="H341" s="238">
        <v>43224</v>
      </c>
      <c r="I341" s="239">
        <v>2.3300000000000001E-2</v>
      </c>
      <c r="J341" s="239">
        <v>3.1E-2</v>
      </c>
      <c r="K341" s="239">
        <v>3.3300000000000003E-2</v>
      </c>
      <c r="L341" s="239">
        <v>3.49E-2</v>
      </c>
    </row>
    <row r="342" spans="8:12" x14ac:dyDescent="0.2">
      <c r="H342" s="238">
        <v>43225</v>
      </c>
      <c r="I342" s="239">
        <v>2.3199999999999998E-2</v>
      </c>
      <c r="J342" s="239">
        <v>3.1E-2</v>
      </c>
      <c r="K342" s="239">
        <v>3.3399999999999999E-2</v>
      </c>
      <c r="L342" s="239">
        <v>3.49E-2</v>
      </c>
    </row>
    <row r="343" spans="8:12" x14ac:dyDescent="0.2">
      <c r="H343" s="238">
        <v>43227</v>
      </c>
      <c r="I343" s="239">
        <v>2.3199999999999998E-2</v>
      </c>
      <c r="J343" s="239">
        <v>3.1E-2</v>
      </c>
      <c r="K343" s="239">
        <v>3.3399999999999999E-2</v>
      </c>
      <c r="L343" s="239">
        <v>3.49E-2</v>
      </c>
    </row>
    <row r="344" spans="8:12" x14ac:dyDescent="0.2">
      <c r="H344" s="238">
        <v>43228</v>
      </c>
      <c r="I344" s="239">
        <v>2.3199999999999998E-2</v>
      </c>
      <c r="J344" s="239">
        <v>3.1E-2</v>
      </c>
      <c r="K344" s="239">
        <v>3.3399999999999999E-2</v>
      </c>
      <c r="L344" s="239">
        <v>3.5000000000000003E-2</v>
      </c>
    </row>
    <row r="345" spans="8:12" x14ac:dyDescent="0.2">
      <c r="H345" s="238">
        <v>43230</v>
      </c>
      <c r="I345" s="239">
        <v>2.3300000000000001E-2</v>
      </c>
      <c r="J345" s="239">
        <v>3.1E-2</v>
      </c>
      <c r="K345" s="239">
        <v>3.3500000000000002E-2</v>
      </c>
      <c r="L345" s="239">
        <v>3.5000000000000003E-2</v>
      </c>
    </row>
    <row r="346" spans="8:12" x14ac:dyDescent="0.2">
      <c r="H346" s="238">
        <v>43231</v>
      </c>
      <c r="I346" s="239">
        <v>2.3199999999999998E-2</v>
      </c>
      <c r="J346" s="239">
        <v>3.1E-2</v>
      </c>
      <c r="K346" s="239">
        <v>3.3500000000000002E-2</v>
      </c>
      <c r="L346" s="239">
        <v>3.5099999999999999E-2</v>
      </c>
    </row>
    <row r="347" spans="8:12" x14ac:dyDescent="0.2">
      <c r="H347" s="238">
        <v>43234</v>
      </c>
      <c r="I347" s="239">
        <v>2.3199999999999998E-2</v>
      </c>
      <c r="J347" s="239">
        <v>3.09E-2</v>
      </c>
      <c r="K347" s="239">
        <v>3.3399999999999999E-2</v>
      </c>
      <c r="L347" s="239">
        <v>3.5000000000000003E-2</v>
      </c>
    </row>
    <row r="348" spans="8:12" x14ac:dyDescent="0.2">
      <c r="H348" s="238">
        <v>43235</v>
      </c>
      <c r="I348" s="239">
        <v>2.3E-2</v>
      </c>
      <c r="J348" s="239">
        <v>3.0700000000000002E-2</v>
      </c>
      <c r="K348" s="239">
        <v>3.3099999999999997E-2</v>
      </c>
      <c r="L348" s="239">
        <v>3.49E-2</v>
      </c>
    </row>
    <row r="349" spans="8:12" x14ac:dyDescent="0.2">
      <c r="H349" s="238">
        <v>43236</v>
      </c>
      <c r="I349" s="239">
        <v>2.29E-2</v>
      </c>
      <c r="J349" s="239">
        <v>3.0599999999999999E-2</v>
      </c>
      <c r="K349" s="239">
        <v>3.3000000000000002E-2</v>
      </c>
      <c r="L349" s="239">
        <v>3.49E-2</v>
      </c>
    </row>
    <row r="350" spans="8:12" x14ac:dyDescent="0.2">
      <c r="H350" s="238">
        <v>43237</v>
      </c>
      <c r="I350" s="239">
        <v>2.2800000000000001E-2</v>
      </c>
      <c r="J350" s="239">
        <v>3.0499999999999999E-2</v>
      </c>
      <c r="K350" s="239">
        <v>3.2800000000000003E-2</v>
      </c>
      <c r="L350" s="239">
        <v>3.49E-2</v>
      </c>
    </row>
    <row r="351" spans="8:12" x14ac:dyDescent="0.2">
      <c r="H351" s="238">
        <v>43238</v>
      </c>
      <c r="I351" s="239">
        <v>2.2700000000000001E-2</v>
      </c>
      <c r="J351" s="239">
        <v>3.04E-2</v>
      </c>
      <c r="K351" s="239">
        <v>3.27E-2</v>
      </c>
      <c r="L351" s="239">
        <v>3.49E-2</v>
      </c>
    </row>
    <row r="352" spans="8:12" x14ac:dyDescent="0.2">
      <c r="H352" s="238">
        <v>43241</v>
      </c>
      <c r="I352" s="239">
        <v>2.2599999999999999E-2</v>
      </c>
      <c r="J352" s="239">
        <v>3.0300000000000001E-2</v>
      </c>
      <c r="K352" s="239">
        <v>3.27E-2</v>
      </c>
      <c r="L352" s="239">
        <v>3.4799999999999998E-2</v>
      </c>
    </row>
    <row r="353" spans="8:12" x14ac:dyDescent="0.2">
      <c r="H353" s="238">
        <v>43242</v>
      </c>
      <c r="I353" s="239">
        <v>2.2499999999999999E-2</v>
      </c>
      <c r="J353" s="239">
        <v>3.0200000000000001E-2</v>
      </c>
      <c r="K353" s="239">
        <v>3.2599999999999997E-2</v>
      </c>
      <c r="L353" s="239">
        <v>3.4799999999999998E-2</v>
      </c>
    </row>
    <row r="354" spans="8:12" x14ac:dyDescent="0.2">
      <c r="H354" s="238">
        <v>43243</v>
      </c>
      <c r="I354" s="239">
        <v>2.24E-2</v>
      </c>
      <c r="J354" s="239">
        <v>3.0099999999999998E-2</v>
      </c>
      <c r="K354" s="239">
        <v>3.2599999999999997E-2</v>
      </c>
      <c r="L354" s="239">
        <v>3.4700000000000002E-2</v>
      </c>
    </row>
    <row r="355" spans="8:12" x14ac:dyDescent="0.2">
      <c r="H355" s="238">
        <v>43244</v>
      </c>
      <c r="I355" s="239">
        <v>2.23E-2</v>
      </c>
      <c r="J355" s="239">
        <v>0.03</v>
      </c>
      <c r="K355" s="239">
        <v>3.2500000000000001E-2</v>
      </c>
      <c r="L355" s="239">
        <v>3.4700000000000002E-2</v>
      </c>
    </row>
    <row r="356" spans="8:12" x14ac:dyDescent="0.2">
      <c r="H356" s="238">
        <v>43245</v>
      </c>
      <c r="I356" s="239">
        <v>2.23E-2</v>
      </c>
      <c r="J356" s="239">
        <v>2.9899999999999999E-2</v>
      </c>
      <c r="K356" s="239">
        <v>3.2399999999999998E-2</v>
      </c>
      <c r="L356" s="239">
        <v>3.4700000000000002E-2</v>
      </c>
    </row>
    <row r="357" spans="8:12" x14ac:dyDescent="0.2">
      <c r="H357" s="238">
        <v>43249</v>
      </c>
      <c r="I357" s="239">
        <v>2.2200000000000001E-2</v>
      </c>
      <c r="J357" s="239">
        <v>2.9899999999999999E-2</v>
      </c>
      <c r="K357" s="239">
        <v>3.2399999999999998E-2</v>
      </c>
      <c r="L357" s="239">
        <v>3.4700000000000002E-2</v>
      </c>
    </row>
    <row r="358" spans="8:12" x14ac:dyDescent="0.2">
      <c r="H358" s="238">
        <v>43250</v>
      </c>
      <c r="I358" s="239">
        <v>2.2200000000000001E-2</v>
      </c>
      <c r="J358" s="239">
        <v>2.98E-2</v>
      </c>
      <c r="K358" s="239">
        <v>3.2300000000000002E-2</v>
      </c>
      <c r="L358" s="239">
        <v>3.4700000000000002E-2</v>
      </c>
    </row>
    <row r="359" spans="8:12" x14ac:dyDescent="0.2">
      <c r="H359" s="238">
        <v>43251</v>
      </c>
      <c r="I359" s="239">
        <v>2.2100000000000002E-2</v>
      </c>
      <c r="J359" s="239">
        <v>2.9700000000000001E-2</v>
      </c>
      <c r="K359" s="239">
        <v>3.2199999999999999E-2</v>
      </c>
      <c r="L359" s="239">
        <v>3.4599999999999999E-2</v>
      </c>
    </row>
    <row r="360" spans="8:12" x14ac:dyDescent="0.2">
      <c r="H360" s="238">
        <v>43252</v>
      </c>
      <c r="I360" s="239">
        <v>2.1999999999999999E-2</v>
      </c>
      <c r="J360" s="239">
        <v>2.9600000000000001E-2</v>
      </c>
      <c r="K360" s="239">
        <v>3.1899999999999998E-2</v>
      </c>
      <c r="L360" s="239">
        <v>3.4700000000000002E-2</v>
      </c>
    </row>
    <row r="361" spans="8:12" x14ac:dyDescent="0.2">
      <c r="H361" s="238">
        <v>43255</v>
      </c>
      <c r="I361" s="239">
        <v>2.1899999999999999E-2</v>
      </c>
      <c r="J361" s="239">
        <v>2.9499999999999998E-2</v>
      </c>
      <c r="K361" s="239">
        <v>3.1800000000000002E-2</v>
      </c>
      <c r="L361" s="239">
        <v>3.4599999999999999E-2</v>
      </c>
    </row>
    <row r="362" spans="8:12" x14ac:dyDescent="0.2">
      <c r="H362" s="238">
        <v>43256</v>
      </c>
      <c r="I362" s="239">
        <v>2.1899999999999999E-2</v>
      </c>
      <c r="J362" s="239">
        <v>2.9499999999999998E-2</v>
      </c>
      <c r="K362" s="239">
        <v>3.1699999999999999E-2</v>
      </c>
      <c r="L362" s="239">
        <v>3.4500000000000003E-2</v>
      </c>
    </row>
    <row r="363" spans="8:12" x14ac:dyDescent="0.2">
      <c r="H363" s="238">
        <v>43257</v>
      </c>
      <c r="I363" s="239">
        <v>2.18E-2</v>
      </c>
      <c r="J363" s="239">
        <v>2.93E-2</v>
      </c>
      <c r="K363" s="239">
        <v>3.1600000000000003E-2</v>
      </c>
      <c r="L363" s="239">
        <v>3.44E-2</v>
      </c>
    </row>
    <row r="364" spans="8:12" x14ac:dyDescent="0.2">
      <c r="H364" s="238">
        <v>43258</v>
      </c>
      <c r="I364" s="239">
        <v>2.1700000000000001E-2</v>
      </c>
      <c r="J364" s="239">
        <v>2.92E-2</v>
      </c>
      <c r="K364" s="239">
        <v>3.15E-2</v>
      </c>
      <c r="L364" s="239">
        <v>3.44E-2</v>
      </c>
    </row>
    <row r="365" spans="8:12" x14ac:dyDescent="0.2">
      <c r="H365" s="238">
        <v>43259</v>
      </c>
      <c r="I365" s="239">
        <v>2.1600000000000001E-2</v>
      </c>
      <c r="J365" s="239">
        <v>2.9100000000000001E-2</v>
      </c>
      <c r="K365" s="239">
        <v>3.1300000000000001E-2</v>
      </c>
      <c r="L365" s="239">
        <v>3.4299999999999997E-2</v>
      </c>
    </row>
    <row r="366" spans="8:12" x14ac:dyDescent="0.2">
      <c r="H366" s="238">
        <v>43262</v>
      </c>
      <c r="I366" s="239">
        <v>2.1399999999999999E-2</v>
      </c>
      <c r="J366" s="239">
        <v>2.8899999999999999E-2</v>
      </c>
      <c r="K366" s="239">
        <v>3.1199999999999999E-2</v>
      </c>
      <c r="L366" s="239">
        <v>3.4099999999999998E-2</v>
      </c>
    </row>
    <row r="367" spans="8:12" x14ac:dyDescent="0.2">
      <c r="H367" s="238">
        <v>43263</v>
      </c>
      <c r="I367" s="239">
        <v>2.1299999999999999E-2</v>
      </c>
      <c r="J367" s="239">
        <v>2.8799999999999999E-2</v>
      </c>
      <c r="K367" s="239">
        <v>3.1199999999999999E-2</v>
      </c>
      <c r="L367" s="239">
        <v>3.4000000000000002E-2</v>
      </c>
    </row>
    <row r="368" spans="8:12" x14ac:dyDescent="0.2">
      <c r="H368" s="238">
        <v>43264</v>
      </c>
      <c r="I368" s="239">
        <v>2.1299999999999999E-2</v>
      </c>
      <c r="J368" s="239">
        <v>2.87E-2</v>
      </c>
      <c r="K368" s="239">
        <v>3.1099999999999999E-2</v>
      </c>
      <c r="L368" s="239">
        <v>3.4000000000000002E-2</v>
      </c>
    </row>
    <row r="369" spans="8:12" x14ac:dyDescent="0.2">
      <c r="H369" s="238">
        <v>43265</v>
      </c>
      <c r="I369" s="239">
        <v>2.12E-2</v>
      </c>
      <c r="J369" s="239">
        <v>2.87E-2</v>
      </c>
      <c r="K369" s="239">
        <v>3.1E-2</v>
      </c>
      <c r="L369" s="239">
        <v>3.39E-2</v>
      </c>
    </row>
    <row r="370" spans="8:12" x14ac:dyDescent="0.2">
      <c r="H370" s="238">
        <v>43266</v>
      </c>
      <c r="I370" s="239">
        <v>2.12E-2</v>
      </c>
      <c r="J370" s="239">
        <v>2.86E-2</v>
      </c>
      <c r="K370" s="239">
        <v>3.1E-2</v>
      </c>
      <c r="L370" s="239">
        <v>3.3799999999999997E-2</v>
      </c>
    </row>
    <row r="371" spans="8:12" x14ac:dyDescent="0.2">
      <c r="H371" s="238">
        <v>43269</v>
      </c>
      <c r="I371" s="239">
        <v>2.12E-2</v>
      </c>
      <c r="J371" s="239">
        <v>2.86E-2</v>
      </c>
      <c r="K371" s="239">
        <v>3.1E-2</v>
      </c>
      <c r="L371" s="239">
        <v>3.3799999999999997E-2</v>
      </c>
    </row>
    <row r="372" spans="8:12" x14ac:dyDescent="0.2">
      <c r="H372" s="238">
        <v>43270</v>
      </c>
      <c r="I372" s="239">
        <v>2.1100000000000001E-2</v>
      </c>
      <c r="J372" s="239">
        <v>2.8500000000000001E-2</v>
      </c>
      <c r="K372" s="239">
        <v>3.1E-2</v>
      </c>
      <c r="L372" s="239">
        <v>3.3799999999999997E-2</v>
      </c>
    </row>
    <row r="373" spans="8:12" x14ac:dyDescent="0.2">
      <c r="H373" s="238">
        <v>43271</v>
      </c>
      <c r="I373" s="239">
        <v>2.1100000000000001E-2</v>
      </c>
      <c r="J373" s="239">
        <v>2.8400000000000002E-2</v>
      </c>
      <c r="K373" s="239">
        <v>3.09E-2</v>
      </c>
      <c r="L373" s="239">
        <v>3.3700000000000001E-2</v>
      </c>
    </row>
    <row r="374" spans="8:12" x14ac:dyDescent="0.2">
      <c r="H374" s="238">
        <v>43272</v>
      </c>
      <c r="I374" s="239">
        <v>2.1000000000000001E-2</v>
      </c>
      <c r="J374" s="239">
        <v>2.8400000000000002E-2</v>
      </c>
      <c r="K374" s="239">
        <v>3.0800000000000001E-2</v>
      </c>
      <c r="L374" s="239">
        <v>3.3700000000000001E-2</v>
      </c>
    </row>
    <row r="375" spans="8:12" x14ac:dyDescent="0.2">
      <c r="H375" s="238">
        <v>43273</v>
      </c>
      <c r="I375" s="239">
        <v>2.1000000000000001E-2</v>
      </c>
      <c r="J375" s="239">
        <v>2.8299999999999999E-2</v>
      </c>
      <c r="K375" s="239">
        <v>3.0800000000000001E-2</v>
      </c>
      <c r="L375" s="239">
        <v>3.3599999999999998E-2</v>
      </c>
    </row>
    <row r="376" spans="8:12" x14ac:dyDescent="0.2">
      <c r="H376" s="238">
        <v>43274</v>
      </c>
      <c r="I376" s="239">
        <v>2.0899999999999998E-2</v>
      </c>
      <c r="J376" s="239">
        <v>2.8199999999999999E-2</v>
      </c>
      <c r="K376" s="239">
        <v>3.04E-2</v>
      </c>
      <c r="L376" s="239">
        <v>3.3599999999999998E-2</v>
      </c>
    </row>
    <row r="377" spans="8:12" x14ac:dyDescent="0.2">
      <c r="H377" s="238">
        <v>43276</v>
      </c>
      <c r="I377" s="239">
        <v>2.0799999999999999E-2</v>
      </c>
      <c r="J377" s="239">
        <v>2.81E-2</v>
      </c>
      <c r="K377" s="239">
        <v>3.04E-2</v>
      </c>
      <c r="L377" s="239">
        <v>3.3500000000000002E-2</v>
      </c>
    </row>
    <row r="378" spans="8:12" x14ac:dyDescent="0.2">
      <c r="H378" s="238">
        <v>43277</v>
      </c>
      <c r="I378" s="239">
        <v>2.0799999999999999E-2</v>
      </c>
      <c r="J378" s="239">
        <v>2.8000000000000001E-2</v>
      </c>
      <c r="K378" s="239">
        <v>3.0300000000000001E-2</v>
      </c>
      <c r="L378" s="239">
        <v>3.3500000000000002E-2</v>
      </c>
    </row>
    <row r="379" spans="8:12" x14ac:dyDescent="0.2">
      <c r="H379" s="238">
        <v>43278</v>
      </c>
      <c r="I379" s="239">
        <v>2.07E-2</v>
      </c>
      <c r="J379" s="239">
        <v>2.7900000000000001E-2</v>
      </c>
      <c r="K379" s="239">
        <v>3.0300000000000001E-2</v>
      </c>
      <c r="L379" s="239">
        <v>3.3399999999999999E-2</v>
      </c>
    </row>
    <row r="380" spans="8:12" x14ac:dyDescent="0.2">
      <c r="H380" s="238">
        <v>43283</v>
      </c>
      <c r="I380" s="239">
        <v>2.07E-2</v>
      </c>
      <c r="J380" s="239">
        <v>2.7900000000000001E-2</v>
      </c>
      <c r="K380" s="239">
        <v>3.0300000000000001E-2</v>
      </c>
      <c r="L380" s="239">
        <v>3.3399999999999999E-2</v>
      </c>
    </row>
    <row r="381" spans="8:12" x14ac:dyDescent="0.2">
      <c r="H381" s="238">
        <v>43284</v>
      </c>
      <c r="I381" s="239">
        <v>2.06E-2</v>
      </c>
      <c r="J381" s="239">
        <v>2.7799999999999998E-2</v>
      </c>
      <c r="K381" s="239">
        <v>3.0499999999999999E-2</v>
      </c>
      <c r="L381" s="239">
        <v>3.3300000000000003E-2</v>
      </c>
    </row>
    <row r="382" spans="8:12" x14ac:dyDescent="0.2">
      <c r="H382" s="238">
        <v>43285</v>
      </c>
      <c r="I382" s="239">
        <v>2.06E-2</v>
      </c>
      <c r="J382" s="239">
        <v>2.7699999999999999E-2</v>
      </c>
      <c r="K382" s="239">
        <v>3.0499999999999999E-2</v>
      </c>
      <c r="L382" s="239">
        <v>3.3300000000000003E-2</v>
      </c>
    </row>
    <row r="383" spans="8:12" x14ac:dyDescent="0.2">
      <c r="H383" s="238">
        <v>43286</v>
      </c>
      <c r="I383" s="239">
        <v>2.06E-2</v>
      </c>
      <c r="J383" s="239">
        <v>2.7699999999999999E-2</v>
      </c>
      <c r="K383" s="239">
        <v>3.0499999999999999E-2</v>
      </c>
      <c r="L383" s="239">
        <v>3.3300000000000003E-2</v>
      </c>
    </row>
    <row r="384" spans="8:12" x14ac:dyDescent="0.2">
      <c r="H384" s="238">
        <v>43287</v>
      </c>
      <c r="I384" s="239">
        <v>2.06E-2</v>
      </c>
      <c r="J384" s="239">
        <v>2.76E-2</v>
      </c>
      <c r="K384" s="239">
        <v>3.0599999999999999E-2</v>
      </c>
      <c r="L384" s="239">
        <v>3.3300000000000003E-2</v>
      </c>
    </row>
    <row r="385" spans="8:12" x14ac:dyDescent="0.2">
      <c r="H385" s="238">
        <v>43290</v>
      </c>
      <c r="I385" s="239">
        <v>2.0500000000000001E-2</v>
      </c>
      <c r="J385" s="239">
        <v>2.76E-2</v>
      </c>
      <c r="K385" s="239">
        <v>3.0599999999999999E-2</v>
      </c>
      <c r="L385" s="239">
        <v>3.3300000000000003E-2</v>
      </c>
    </row>
    <row r="386" spans="8:12" x14ac:dyDescent="0.2">
      <c r="H386" s="238">
        <v>43291</v>
      </c>
      <c r="I386" s="239">
        <v>2.0500000000000001E-2</v>
      </c>
      <c r="J386" s="239">
        <v>2.75E-2</v>
      </c>
      <c r="K386" s="239">
        <v>3.0599999999999999E-2</v>
      </c>
      <c r="L386" s="239">
        <v>3.3300000000000003E-2</v>
      </c>
    </row>
    <row r="387" spans="8:12" x14ac:dyDescent="0.2">
      <c r="H387" s="238">
        <v>43292</v>
      </c>
      <c r="I387" s="239">
        <v>2.06E-2</v>
      </c>
      <c r="J387" s="239">
        <v>2.75E-2</v>
      </c>
      <c r="K387" s="239">
        <v>3.0599999999999999E-2</v>
      </c>
      <c r="L387" s="239">
        <v>3.3300000000000003E-2</v>
      </c>
    </row>
    <row r="388" spans="8:12" x14ac:dyDescent="0.2">
      <c r="H388" s="238">
        <v>43293</v>
      </c>
      <c r="I388" s="239">
        <v>2.0500000000000001E-2</v>
      </c>
      <c r="J388" s="239">
        <v>2.75E-2</v>
      </c>
      <c r="K388" s="239">
        <v>3.0599999999999999E-2</v>
      </c>
      <c r="L388" s="239">
        <v>3.3300000000000003E-2</v>
      </c>
    </row>
    <row r="389" spans="8:12" x14ac:dyDescent="0.2">
      <c r="H389" s="238">
        <v>43294</v>
      </c>
      <c r="I389" s="239">
        <v>2.0500000000000001E-2</v>
      </c>
      <c r="J389" s="239">
        <v>2.75E-2</v>
      </c>
      <c r="K389" s="239">
        <v>3.0599999999999999E-2</v>
      </c>
      <c r="L389" s="239">
        <v>3.3300000000000003E-2</v>
      </c>
    </row>
    <row r="390" spans="8:12" x14ac:dyDescent="0.2">
      <c r="H390" s="238">
        <v>43297</v>
      </c>
      <c r="I390" s="239">
        <v>2.06E-2</v>
      </c>
      <c r="J390" s="239">
        <v>2.75E-2</v>
      </c>
      <c r="K390" s="239">
        <v>3.0599999999999999E-2</v>
      </c>
      <c r="L390" s="239">
        <v>3.3399999999999999E-2</v>
      </c>
    </row>
    <row r="391" spans="8:12" x14ac:dyDescent="0.2">
      <c r="H391" s="238">
        <v>43298</v>
      </c>
      <c r="I391" s="239">
        <v>2.06E-2</v>
      </c>
      <c r="J391" s="239">
        <v>2.75E-2</v>
      </c>
      <c r="K391" s="239">
        <v>3.0700000000000002E-2</v>
      </c>
      <c r="L391" s="239">
        <v>3.3399999999999999E-2</v>
      </c>
    </row>
    <row r="392" spans="8:12" x14ac:dyDescent="0.2">
      <c r="H392" s="238">
        <v>43299</v>
      </c>
      <c r="I392" s="239">
        <v>2.06E-2</v>
      </c>
      <c r="J392" s="239">
        <v>2.75E-2</v>
      </c>
      <c r="K392" s="239">
        <v>3.0700000000000002E-2</v>
      </c>
      <c r="L392" s="239">
        <v>3.3399999999999999E-2</v>
      </c>
    </row>
    <row r="393" spans="8:12" x14ac:dyDescent="0.2">
      <c r="H393" s="238">
        <v>43300</v>
      </c>
      <c r="I393" s="239">
        <v>2.06E-2</v>
      </c>
      <c r="J393" s="239">
        <v>2.75E-2</v>
      </c>
      <c r="K393" s="239">
        <v>3.0800000000000001E-2</v>
      </c>
      <c r="L393" s="239">
        <v>3.3399999999999999E-2</v>
      </c>
    </row>
    <row r="394" spans="8:12" x14ac:dyDescent="0.2">
      <c r="H394" s="238">
        <v>43301</v>
      </c>
      <c r="I394" s="239">
        <v>2.06E-2</v>
      </c>
      <c r="J394" s="239">
        <v>2.75E-2</v>
      </c>
      <c r="K394" s="239">
        <v>3.0800000000000001E-2</v>
      </c>
      <c r="L394" s="239">
        <v>3.3399999999999999E-2</v>
      </c>
    </row>
    <row r="395" spans="8:12" x14ac:dyDescent="0.2">
      <c r="H395" s="238">
        <v>43304</v>
      </c>
      <c r="I395" s="239">
        <v>2.06E-2</v>
      </c>
      <c r="J395" s="239">
        <v>2.75E-2</v>
      </c>
      <c r="K395" s="239">
        <v>3.0800000000000001E-2</v>
      </c>
      <c r="L395" s="239">
        <v>3.3399999999999999E-2</v>
      </c>
    </row>
    <row r="396" spans="8:12" x14ac:dyDescent="0.2">
      <c r="H396" s="238">
        <v>43305</v>
      </c>
      <c r="I396" s="239">
        <v>2.06E-2</v>
      </c>
      <c r="J396" s="239">
        <v>2.75E-2</v>
      </c>
      <c r="K396" s="239">
        <v>3.09E-2</v>
      </c>
      <c r="L396" s="239">
        <v>3.3399999999999999E-2</v>
      </c>
    </row>
    <row r="397" spans="8:12" x14ac:dyDescent="0.2">
      <c r="H397" s="238">
        <v>43306</v>
      </c>
      <c r="I397" s="239">
        <v>2.06E-2</v>
      </c>
      <c r="J397" s="239">
        <v>2.75E-2</v>
      </c>
      <c r="K397" s="239">
        <v>3.1199999999999999E-2</v>
      </c>
      <c r="L397" s="239">
        <v>3.3399999999999999E-2</v>
      </c>
    </row>
    <row r="398" spans="8:12" x14ac:dyDescent="0.2">
      <c r="H398" s="238">
        <v>43307</v>
      </c>
      <c r="I398" s="239">
        <v>2.06E-2</v>
      </c>
      <c r="J398" s="239">
        <v>2.75E-2</v>
      </c>
      <c r="K398" s="239">
        <v>3.1199999999999999E-2</v>
      </c>
      <c r="L398" s="239">
        <v>3.3399999999999999E-2</v>
      </c>
    </row>
    <row r="399" spans="8:12" x14ac:dyDescent="0.2">
      <c r="H399" s="238">
        <v>43308</v>
      </c>
      <c r="I399" s="239">
        <v>2.07E-2</v>
      </c>
      <c r="J399" s="239">
        <v>2.76E-2</v>
      </c>
      <c r="K399" s="239">
        <v>3.1300000000000001E-2</v>
      </c>
      <c r="L399" s="239">
        <v>3.3399999999999999E-2</v>
      </c>
    </row>
    <row r="400" spans="8:12" x14ac:dyDescent="0.2">
      <c r="H400" s="238">
        <v>43311</v>
      </c>
      <c r="I400" s="239">
        <v>2.07E-2</v>
      </c>
      <c r="J400" s="239">
        <v>2.76E-2</v>
      </c>
      <c r="K400" s="239">
        <v>3.1300000000000001E-2</v>
      </c>
      <c r="L400" s="239">
        <v>3.3399999999999999E-2</v>
      </c>
    </row>
    <row r="401" spans="8:12" x14ac:dyDescent="0.2">
      <c r="H401" s="238">
        <v>43312</v>
      </c>
      <c r="I401" s="239">
        <v>2.07E-2</v>
      </c>
      <c r="J401" s="239">
        <v>2.76E-2</v>
      </c>
      <c r="K401" s="239">
        <v>3.1300000000000001E-2</v>
      </c>
      <c r="L401" s="239">
        <v>3.3399999999999999E-2</v>
      </c>
    </row>
    <row r="402" spans="8:12" x14ac:dyDescent="0.2">
      <c r="H402" s="238">
        <v>43313</v>
      </c>
      <c r="I402" s="239">
        <v>2.07E-2</v>
      </c>
      <c r="J402" s="239">
        <v>2.76E-2</v>
      </c>
      <c r="K402" s="239">
        <v>3.1300000000000001E-2</v>
      </c>
      <c r="L402" s="239">
        <v>3.3399999999999999E-2</v>
      </c>
    </row>
    <row r="403" spans="8:12" x14ac:dyDescent="0.2">
      <c r="H403" s="238">
        <v>43314</v>
      </c>
      <c r="I403" s="239">
        <v>2.07E-2</v>
      </c>
      <c r="J403" s="239">
        <v>2.76E-2</v>
      </c>
      <c r="K403" s="239">
        <v>3.1300000000000001E-2</v>
      </c>
      <c r="L403" s="239">
        <v>3.3399999999999999E-2</v>
      </c>
    </row>
    <row r="404" spans="8:12" x14ac:dyDescent="0.2">
      <c r="H404" s="238">
        <v>43315</v>
      </c>
      <c r="I404" s="239">
        <v>2.07E-2</v>
      </c>
      <c r="J404" s="239">
        <v>2.76E-2</v>
      </c>
      <c r="K404" s="239">
        <v>3.1300000000000001E-2</v>
      </c>
      <c r="L404" s="239">
        <v>3.3399999999999999E-2</v>
      </c>
    </row>
    <row r="405" spans="8:12" x14ac:dyDescent="0.2">
      <c r="H405" s="238">
        <v>43318</v>
      </c>
      <c r="I405" s="239">
        <v>2.07E-2</v>
      </c>
      <c r="J405" s="239">
        <v>2.76E-2</v>
      </c>
      <c r="K405" s="239">
        <v>3.1199999999999999E-2</v>
      </c>
      <c r="L405" s="239">
        <v>3.3399999999999999E-2</v>
      </c>
    </row>
    <row r="406" spans="8:12" x14ac:dyDescent="0.2">
      <c r="H406" s="238">
        <v>43319</v>
      </c>
      <c r="I406" s="239">
        <v>2.07E-2</v>
      </c>
      <c r="J406" s="239">
        <v>2.76E-2</v>
      </c>
      <c r="K406" s="239">
        <v>3.1199999999999999E-2</v>
      </c>
      <c r="L406" s="239">
        <v>3.3500000000000002E-2</v>
      </c>
    </row>
    <row r="407" spans="8:12" x14ac:dyDescent="0.2">
      <c r="H407" s="238">
        <v>43320</v>
      </c>
      <c r="I407" s="239">
        <v>2.0799999999999999E-2</v>
      </c>
      <c r="J407" s="239">
        <v>2.76E-2</v>
      </c>
      <c r="K407" s="239">
        <v>3.1199999999999999E-2</v>
      </c>
      <c r="L407" s="239">
        <v>3.3500000000000002E-2</v>
      </c>
    </row>
    <row r="408" spans="8:12" x14ac:dyDescent="0.2">
      <c r="H408" s="238">
        <v>43321</v>
      </c>
      <c r="I408" s="239">
        <v>2.07E-2</v>
      </c>
      <c r="J408" s="239">
        <v>2.76E-2</v>
      </c>
      <c r="K408" s="239">
        <v>3.1199999999999999E-2</v>
      </c>
      <c r="L408" s="239">
        <v>3.3500000000000002E-2</v>
      </c>
    </row>
    <row r="409" spans="8:12" x14ac:dyDescent="0.2">
      <c r="H409" s="238">
        <v>43322</v>
      </c>
      <c r="I409" s="239">
        <v>2.07E-2</v>
      </c>
      <c r="J409" s="239">
        <v>2.76E-2</v>
      </c>
      <c r="K409" s="239">
        <v>3.1099999999999999E-2</v>
      </c>
      <c r="L409" s="239">
        <v>3.3500000000000002E-2</v>
      </c>
    </row>
    <row r="410" spans="8:12" x14ac:dyDescent="0.2">
      <c r="H410" s="238">
        <v>43325</v>
      </c>
      <c r="I410" s="239">
        <v>2.07E-2</v>
      </c>
      <c r="J410" s="239">
        <v>2.76E-2</v>
      </c>
      <c r="K410" s="239">
        <v>3.1099999999999999E-2</v>
      </c>
      <c r="L410" s="239">
        <v>3.3500000000000002E-2</v>
      </c>
    </row>
    <row r="411" spans="8:12" x14ac:dyDescent="0.2">
      <c r="H411" s="238">
        <v>43326</v>
      </c>
      <c r="I411" s="239">
        <v>2.07E-2</v>
      </c>
      <c r="J411" s="239">
        <v>2.75E-2</v>
      </c>
      <c r="K411" s="239">
        <v>3.1E-2</v>
      </c>
      <c r="L411" s="239">
        <v>3.3399999999999999E-2</v>
      </c>
    </row>
    <row r="412" spans="8:12" x14ac:dyDescent="0.2">
      <c r="H412" s="238">
        <v>43327</v>
      </c>
      <c r="I412" s="239">
        <v>2.07E-2</v>
      </c>
      <c r="J412" s="239">
        <v>2.76E-2</v>
      </c>
      <c r="K412" s="239">
        <v>3.1099999999999999E-2</v>
      </c>
      <c r="L412" s="239">
        <v>3.3500000000000002E-2</v>
      </c>
    </row>
    <row r="413" spans="8:12" x14ac:dyDescent="0.2">
      <c r="H413" s="238">
        <v>43328</v>
      </c>
      <c r="I413" s="239">
        <v>2.0799999999999999E-2</v>
      </c>
      <c r="J413" s="239">
        <v>2.75E-2</v>
      </c>
      <c r="K413" s="239">
        <v>3.1E-2</v>
      </c>
      <c r="L413" s="239">
        <v>3.3500000000000002E-2</v>
      </c>
    </row>
    <row r="414" spans="8:12" x14ac:dyDescent="0.2">
      <c r="H414" s="238">
        <v>43329</v>
      </c>
      <c r="I414" s="239">
        <v>2.0799999999999999E-2</v>
      </c>
      <c r="J414" s="239">
        <v>2.75E-2</v>
      </c>
      <c r="K414" s="239">
        <v>3.1E-2</v>
      </c>
      <c r="L414" s="239">
        <v>3.3500000000000002E-2</v>
      </c>
    </row>
    <row r="415" spans="8:12" x14ac:dyDescent="0.2">
      <c r="H415" s="238">
        <v>43332</v>
      </c>
      <c r="I415" s="239">
        <v>2.0899999999999998E-2</v>
      </c>
      <c r="J415" s="239">
        <v>2.75E-2</v>
      </c>
      <c r="K415" s="239">
        <v>3.09E-2</v>
      </c>
      <c r="L415" s="239">
        <v>3.3500000000000002E-2</v>
      </c>
    </row>
    <row r="416" spans="8:12" x14ac:dyDescent="0.2">
      <c r="H416" s="238">
        <v>43333</v>
      </c>
      <c r="I416" s="239">
        <v>2.0899999999999998E-2</v>
      </c>
      <c r="J416" s="239">
        <v>2.75E-2</v>
      </c>
      <c r="K416" s="239">
        <v>3.09E-2</v>
      </c>
      <c r="L416" s="239">
        <v>3.3500000000000002E-2</v>
      </c>
    </row>
    <row r="417" spans="8:12" x14ac:dyDescent="0.2">
      <c r="H417" s="238">
        <v>43334</v>
      </c>
      <c r="I417" s="239">
        <v>2.0899999999999998E-2</v>
      </c>
      <c r="J417" s="239">
        <v>2.75E-2</v>
      </c>
      <c r="K417" s="239">
        <v>3.0800000000000001E-2</v>
      </c>
      <c r="L417" s="239">
        <v>3.3500000000000002E-2</v>
      </c>
    </row>
    <row r="418" spans="8:12" x14ac:dyDescent="0.2">
      <c r="H418" s="238">
        <v>43335</v>
      </c>
      <c r="I418" s="239">
        <v>2.0899999999999998E-2</v>
      </c>
      <c r="J418" s="239">
        <v>2.75E-2</v>
      </c>
      <c r="K418" s="239">
        <v>3.0800000000000001E-2</v>
      </c>
      <c r="L418" s="239">
        <v>3.3500000000000002E-2</v>
      </c>
    </row>
    <row r="419" spans="8:12" x14ac:dyDescent="0.2">
      <c r="H419" s="238">
        <v>43339</v>
      </c>
      <c r="I419" s="239">
        <v>2.1000000000000001E-2</v>
      </c>
      <c r="J419" s="239">
        <v>2.75E-2</v>
      </c>
      <c r="K419" s="239">
        <v>3.0800000000000001E-2</v>
      </c>
      <c r="L419" s="239">
        <v>3.3500000000000002E-2</v>
      </c>
    </row>
    <row r="420" spans="8:12" x14ac:dyDescent="0.2">
      <c r="H420" s="238">
        <v>43340</v>
      </c>
      <c r="I420" s="239">
        <v>2.0899999999999998E-2</v>
      </c>
      <c r="J420" s="239">
        <v>2.75E-2</v>
      </c>
      <c r="K420" s="239">
        <v>3.0700000000000002E-2</v>
      </c>
      <c r="L420" s="239">
        <v>3.3500000000000002E-2</v>
      </c>
    </row>
    <row r="421" spans="8:12" x14ac:dyDescent="0.2">
      <c r="H421" s="238">
        <v>43341</v>
      </c>
      <c r="I421" s="239">
        <v>2.1000000000000001E-2</v>
      </c>
      <c r="J421" s="239">
        <v>2.75E-2</v>
      </c>
      <c r="K421" s="239">
        <v>3.0700000000000002E-2</v>
      </c>
      <c r="L421" s="239">
        <v>3.3500000000000002E-2</v>
      </c>
    </row>
    <row r="422" spans="8:12" x14ac:dyDescent="0.2">
      <c r="H422" s="238">
        <v>43342</v>
      </c>
      <c r="I422" s="239">
        <v>2.1000000000000001E-2</v>
      </c>
      <c r="J422" s="239">
        <v>2.75E-2</v>
      </c>
      <c r="K422" s="239">
        <v>3.0700000000000002E-2</v>
      </c>
      <c r="L422" s="239">
        <v>3.3500000000000002E-2</v>
      </c>
    </row>
    <row r="423" spans="8:12" x14ac:dyDescent="0.2">
      <c r="H423" s="238">
        <v>43343</v>
      </c>
      <c r="I423" s="239">
        <v>2.1000000000000001E-2</v>
      </c>
      <c r="J423" s="239">
        <v>2.76E-2</v>
      </c>
      <c r="K423" s="239">
        <v>3.0700000000000002E-2</v>
      </c>
      <c r="L423" s="239">
        <v>3.3599999999999998E-2</v>
      </c>
    </row>
    <row r="424" spans="8:12" x14ac:dyDescent="0.2">
      <c r="H424" s="238">
        <v>43346</v>
      </c>
      <c r="I424" s="239">
        <v>2.1000000000000001E-2</v>
      </c>
      <c r="J424" s="239">
        <v>2.76E-2</v>
      </c>
      <c r="K424" s="239">
        <v>3.0700000000000002E-2</v>
      </c>
      <c r="L424" s="239">
        <v>3.3599999999999998E-2</v>
      </c>
    </row>
    <row r="425" spans="8:12" x14ac:dyDescent="0.2">
      <c r="H425" s="238">
        <v>43347</v>
      </c>
      <c r="I425" s="239">
        <v>2.1100000000000001E-2</v>
      </c>
      <c r="J425" s="239">
        <v>2.7699999999999999E-2</v>
      </c>
      <c r="K425" s="239">
        <v>3.0700000000000002E-2</v>
      </c>
      <c r="L425" s="239">
        <v>3.3700000000000001E-2</v>
      </c>
    </row>
    <row r="426" spans="8:12" x14ac:dyDescent="0.2">
      <c r="H426" s="238">
        <v>43348</v>
      </c>
      <c r="I426" s="239">
        <v>2.1100000000000001E-2</v>
      </c>
      <c r="J426" s="239">
        <v>2.7699999999999999E-2</v>
      </c>
      <c r="K426" s="239">
        <v>3.0800000000000001E-2</v>
      </c>
      <c r="L426" s="239">
        <v>3.3799999999999997E-2</v>
      </c>
    </row>
    <row r="427" spans="8:12" x14ac:dyDescent="0.2">
      <c r="H427" s="238">
        <v>43349</v>
      </c>
      <c r="I427" s="239">
        <v>2.1100000000000001E-2</v>
      </c>
      <c r="J427" s="239">
        <v>2.7699999999999999E-2</v>
      </c>
      <c r="K427" s="239">
        <v>3.09E-2</v>
      </c>
      <c r="L427" s="239">
        <v>3.3799999999999997E-2</v>
      </c>
    </row>
    <row r="428" spans="8:12" x14ac:dyDescent="0.2">
      <c r="H428" s="238">
        <v>43350</v>
      </c>
      <c r="I428" s="239">
        <v>2.12E-2</v>
      </c>
      <c r="J428" s="239">
        <v>2.7799999999999998E-2</v>
      </c>
      <c r="K428" s="239">
        <v>3.1E-2</v>
      </c>
      <c r="L428" s="239">
        <v>3.3799999999999997E-2</v>
      </c>
    </row>
    <row r="429" spans="8:12" x14ac:dyDescent="0.2">
      <c r="H429" s="238">
        <v>43353</v>
      </c>
      <c r="I429" s="239">
        <v>2.12E-2</v>
      </c>
      <c r="J429" s="239">
        <v>2.7900000000000001E-2</v>
      </c>
      <c r="K429" s="239">
        <v>3.1E-2</v>
      </c>
      <c r="L429" s="239">
        <v>3.39E-2</v>
      </c>
    </row>
    <row r="430" spans="8:12" x14ac:dyDescent="0.2">
      <c r="H430" s="238">
        <v>43354</v>
      </c>
      <c r="I430" s="239">
        <v>2.1299999999999999E-2</v>
      </c>
      <c r="J430" s="239">
        <v>2.7900000000000001E-2</v>
      </c>
      <c r="K430" s="239">
        <v>3.1099999999999999E-2</v>
      </c>
      <c r="L430" s="239">
        <v>3.39E-2</v>
      </c>
    </row>
    <row r="431" spans="8:12" x14ac:dyDescent="0.2">
      <c r="H431" s="238">
        <v>43355</v>
      </c>
      <c r="I431" s="239">
        <v>2.1299999999999999E-2</v>
      </c>
      <c r="J431" s="239">
        <v>2.8000000000000001E-2</v>
      </c>
      <c r="K431" s="239">
        <v>3.1199999999999999E-2</v>
      </c>
      <c r="L431" s="239">
        <v>3.4000000000000002E-2</v>
      </c>
    </row>
    <row r="432" spans="8:12" x14ac:dyDescent="0.2">
      <c r="H432" s="238">
        <v>43356</v>
      </c>
      <c r="I432" s="239">
        <v>2.1299999999999999E-2</v>
      </c>
      <c r="J432" s="239">
        <v>2.8000000000000001E-2</v>
      </c>
      <c r="K432" s="239">
        <v>3.1199999999999999E-2</v>
      </c>
      <c r="L432" s="239">
        <v>3.4000000000000002E-2</v>
      </c>
    </row>
    <row r="433" spans="8:12" x14ac:dyDescent="0.2">
      <c r="H433" s="238">
        <v>43357</v>
      </c>
      <c r="I433" s="239">
        <v>2.1299999999999999E-2</v>
      </c>
      <c r="J433" s="239">
        <v>2.8000000000000001E-2</v>
      </c>
      <c r="K433" s="239">
        <v>3.1199999999999999E-2</v>
      </c>
      <c r="L433" s="239">
        <v>3.4000000000000002E-2</v>
      </c>
    </row>
    <row r="434" spans="8:12" x14ac:dyDescent="0.2">
      <c r="H434" s="238">
        <v>43360</v>
      </c>
      <c r="I434" s="239">
        <v>2.1299999999999999E-2</v>
      </c>
      <c r="J434" s="239">
        <v>2.81E-2</v>
      </c>
      <c r="K434" s="239">
        <v>3.1399999999999997E-2</v>
      </c>
      <c r="L434" s="239">
        <v>3.4099999999999998E-2</v>
      </c>
    </row>
    <row r="435" spans="8:12" x14ac:dyDescent="0.2">
      <c r="H435" s="238">
        <v>43361</v>
      </c>
      <c r="I435" s="239">
        <v>2.1299999999999999E-2</v>
      </c>
      <c r="J435" s="239">
        <v>2.8199999999999999E-2</v>
      </c>
      <c r="K435" s="239">
        <v>3.1600000000000003E-2</v>
      </c>
      <c r="L435" s="239">
        <v>3.4200000000000001E-2</v>
      </c>
    </row>
    <row r="436" spans="8:12" x14ac:dyDescent="0.2">
      <c r="H436" s="238">
        <v>43362</v>
      </c>
      <c r="I436" s="239">
        <v>2.1299999999999999E-2</v>
      </c>
      <c r="J436" s="239">
        <v>2.8199999999999999E-2</v>
      </c>
      <c r="K436" s="239">
        <v>3.1800000000000002E-2</v>
      </c>
      <c r="L436" s="239">
        <v>3.4200000000000001E-2</v>
      </c>
    </row>
    <row r="437" spans="8:12" x14ac:dyDescent="0.2">
      <c r="H437" s="238">
        <v>43363</v>
      </c>
      <c r="I437" s="239">
        <v>2.1299999999999999E-2</v>
      </c>
      <c r="J437" s="239">
        <v>2.8199999999999999E-2</v>
      </c>
      <c r="K437" s="239">
        <v>3.1899999999999998E-2</v>
      </c>
      <c r="L437" s="239">
        <v>3.4299999999999997E-2</v>
      </c>
    </row>
    <row r="438" spans="8:12" x14ac:dyDescent="0.2">
      <c r="H438" s="238">
        <v>43364</v>
      </c>
      <c r="I438" s="239">
        <v>2.1299999999999999E-2</v>
      </c>
      <c r="J438" s="239">
        <v>2.8299999999999999E-2</v>
      </c>
      <c r="K438" s="239">
        <v>3.2099999999999997E-2</v>
      </c>
      <c r="L438" s="239">
        <v>3.4299999999999997E-2</v>
      </c>
    </row>
    <row r="439" spans="8:12" x14ac:dyDescent="0.2">
      <c r="H439" s="238">
        <v>43367</v>
      </c>
      <c r="I439" s="239">
        <v>2.1299999999999999E-2</v>
      </c>
      <c r="J439" s="239">
        <v>2.8299999999999999E-2</v>
      </c>
      <c r="K439" s="239">
        <v>3.2199999999999999E-2</v>
      </c>
      <c r="L439" s="239">
        <v>3.44E-2</v>
      </c>
    </row>
    <row r="440" spans="8:12" x14ac:dyDescent="0.2">
      <c r="H440" s="238">
        <v>43368</v>
      </c>
      <c r="I440" s="239">
        <v>2.1299999999999999E-2</v>
      </c>
      <c r="J440" s="239">
        <v>2.8400000000000002E-2</v>
      </c>
      <c r="K440" s="239">
        <v>3.2199999999999999E-2</v>
      </c>
      <c r="L440" s="239">
        <v>3.4500000000000003E-2</v>
      </c>
    </row>
    <row r="441" spans="8:12" x14ac:dyDescent="0.2">
      <c r="H441" s="238">
        <v>43369</v>
      </c>
      <c r="I441" s="239">
        <v>2.1299999999999999E-2</v>
      </c>
      <c r="J441" s="239">
        <v>2.8500000000000001E-2</v>
      </c>
      <c r="K441" s="239">
        <v>3.2300000000000002E-2</v>
      </c>
      <c r="L441" s="239">
        <v>3.4599999999999999E-2</v>
      </c>
    </row>
    <row r="442" spans="8:12" x14ac:dyDescent="0.2">
      <c r="H442" s="238">
        <v>43370</v>
      </c>
      <c r="I442" s="239">
        <v>2.1299999999999999E-2</v>
      </c>
      <c r="J442" s="239">
        <v>2.8500000000000001E-2</v>
      </c>
      <c r="K442" s="239">
        <v>3.2399999999999998E-2</v>
      </c>
      <c r="L442" s="239">
        <v>3.4599999999999999E-2</v>
      </c>
    </row>
    <row r="443" spans="8:12" x14ac:dyDescent="0.2">
      <c r="H443" s="238">
        <v>43371</v>
      </c>
      <c r="I443" s="239">
        <v>2.1299999999999999E-2</v>
      </c>
      <c r="J443" s="239">
        <v>2.86E-2</v>
      </c>
      <c r="K443" s="239">
        <v>3.2399999999999998E-2</v>
      </c>
      <c r="L443" s="239">
        <v>3.4700000000000002E-2</v>
      </c>
    </row>
    <row r="444" spans="8:12" x14ac:dyDescent="0.2">
      <c r="H444" s="238">
        <v>43374</v>
      </c>
      <c r="I444" s="239">
        <v>2.1299999999999999E-2</v>
      </c>
      <c r="J444" s="239">
        <v>2.86E-2</v>
      </c>
      <c r="K444" s="239">
        <v>3.2500000000000001E-2</v>
      </c>
      <c r="L444" s="239">
        <v>3.4700000000000002E-2</v>
      </c>
    </row>
    <row r="445" spans="8:12" x14ac:dyDescent="0.2">
      <c r="H445" s="238">
        <v>43375</v>
      </c>
      <c r="I445" s="239">
        <v>2.1299999999999999E-2</v>
      </c>
      <c r="J445" s="239">
        <v>2.87E-2</v>
      </c>
      <c r="K445" s="239">
        <v>3.2500000000000001E-2</v>
      </c>
      <c r="L445" s="239">
        <v>3.4799999999999998E-2</v>
      </c>
    </row>
    <row r="446" spans="8:12" x14ac:dyDescent="0.2">
      <c r="H446" s="238">
        <v>43376</v>
      </c>
      <c r="I446" s="239">
        <v>2.1299999999999999E-2</v>
      </c>
      <c r="J446" s="239">
        <v>2.87E-2</v>
      </c>
      <c r="K446" s="239">
        <v>3.2500000000000001E-2</v>
      </c>
      <c r="L446" s="239">
        <v>3.4799999999999998E-2</v>
      </c>
    </row>
    <row r="447" spans="8:12" x14ac:dyDescent="0.2">
      <c r="H447" s="238">
        <v>43377</v>
      </c>
      <c r="I447" s="239">
        <v>2.1299999999999999E-2</v>
      </c>
      <c r="J447" s="239">
        <v>2.87E-2</v>
      </c>
      <c r="K447" s="239">
        <v>3.2500000000000001E-2</v>
      </c>
      <c r="L447" s="239">
        <v>3.49E-2</v>
      </c>
    </row>
    <row r="448" spans="8:12" x14ac:dyDescent="0.2">
      <c r="H448" s="238">
        <v>43378</v>
      </c>
      <c r="I448" s="239">
        <v>2.1299999999999999E-2</v>
      </c>
      <c r="J448" s="239">
        <v>2.8799999999999999E-2</v>
      </c>
      <c r="K448" s="239">
        <v>3.2500000000000001E-2</v>
      </c>
      <c r="L448" s="239">
        <v>3.49E-2</v>
      </c>
    </row>
    <row r="449" spans="8:12" x14ac:dyDescent="0.2">
      <c r="H449" s="238">
        <v>43381</v>
      </c>
      <c r="I449" s="239">
        <v>2.1299999999999999E-2</v>
      </c>
      <c r="J449" s="239">
        <v>2.8799999999999999E-2</v>
      </c>
      <c r="K449" s="239">
        <v>3.2500000000000001E-2</v>
      </c>
      <c r="L449" s="239">
        <v>3.49E-2</v>
      </c>
    </row>
    <row r="450" spans="8:12" x14ac:dyDescent="0.2">
      <c r="H450" s="238">
        <v>43382</v>
      </c>
      <c r="I450" s="239">
        <v>2.12E-2</v>
      </c>
      <c r="J450" s="239">
        <v>2.8799999999999999E-2</v>
      </c>
      <c r="K450" s="239">
        <v>3.2500000000000001E-2</v>
      </c>
      <c r="L450" s="239">
        <v>3.5000000000000003E-2</v>
      </c>
    </row>
    <row r="451" spans="8:12" x14ac:dyDescent="0.2">
      <c r="H451" s="238">
        <v>43383</v>
      </c>
      <c r="I451" s="239">
        <v>2.12E-2</v>
      </c>
      <c r="J451" s="239">
        <v>2.8799999999999999E-2</v>
      </c>
      <c r="K451" s="239">
        <v>3.2500000000000001E-2</v>
      </c>
      <c r="L451" s="239">
        <v>3.5000000000000003E-2</v>
      </c>
    </row>
    <row r="452" spans="8:12" x14ac:dyDescent="0.2">
      <c r="H452" s="238">
        <v>43384</v>
      </c>
      <c r="I452" s="239">
        <v>2.1299999999999999E-2</v>
      </c>
      <c r="J452" s="239">
        <v>2.8899999999999999E-2</v>
      </c>
      <c r="K452" s="239">
        <v>3.2399999999999998E-2</v>
      </c>
      <c r="L452" s="239">
        <v>3.5200000000000002E-2</v>
      </c>
    </row>
    <row r="453" spans="8:12" x14ac:dyDescent="0.2">
      <c r="H453" s="238">
        <v>43385</v>
      </c>
      <c r="I453" s="239">
        <v>2.1299999999999999E-2</v>
      </c>
      <c r="J453" s="239">
        <v>2.8899999999999999E-2</v>
      </c>
      <c r="K453" s="239">
        <v>3.2199999999999999E-2</v>
      </c>
      <c r="L453" s="239">
        <v>3.5200000000000002E-2</v>
      </c>
    </row>
    <row r="454" spans="8:12" x14ac:dyDescent="0.2">
      <c r="H454" s="238">
        <v>43389</v>
      </c>
      <c r="I454" s="239">
        <v>2.1399999999999999E-2</v>
      </c>
      <c r="J454" s="239">
        <v>2.9000000000000001E-2</v>
      </c>
      <c r="K454" s="239">
        <v>3.2000000000000001E-2</v>
      </c>
      <c r="L454" s="239">
        <v>3.5299999999999998E-2</v>
      </c>
    </row>
    <row r="455" spans="8:12" x14ac:dyDescent="0.2">
      <c r="H455" s="238">
        <v>43390</v>
      </c>
      <c r="I455" s="239">
        <v>2.1399999999999999E-2</v>
      </c>
      <c r="J455" s="239">
        <v>2.9000000000000001E-2</v>
      </c>
      <c r="K455" s="239">
        <v>3.1899999999999998E-2</v>
      </c>
      <c r="L455" s="239">
        <v>3.5400000000000001E-2</v>
      </c>
    </row>
    <row r="456" spans="8:12" x14ac:dyDescent="0.2">
      <c r="H456" s="238">
        <v>43391</v>
      </c>
      <c r="I456" s="239">
        <v>2.1299999999999999E-2</v>
      </c>
      <c r="J456" s="239">
        <v>2.9000000000000001E-2</v>
      </c>
      <c r="K456" s="239">
        <v>3.1600000000000003E-2</v>
      </c>
      <c r="L456" s="239">
        <v>3.5499999999999997E-2</v>
      </c>
    </row>
    <row r="457" spans="8:12" x14ac:dyDescent="0.2">
      <c r="H457" s="238">
        <v>43392</v>
      </c>
      <c r="I457" s="239">
        <v>2.1399999999999999E-2</v>
      </c>
      <c r="J457" s="239">
        <v>2.9100000000000001E-2</v>
      </c>
      <c r="K457" s="239">
        <v>3.15E-2</v>
      </c>
      <c r="L457" s="239">
        <v>3.56E-2</v>
      </c>
    </row>
    <row r="458" spans="8:12" x14ac:dyDescent="0.2">
      <c r="H458" s="238">
        <v>43395</v>
      </c>
      <c r="I458" s="239">
        <v>2.1399999999999999E-2</v>
      </c>
      <c r="J458" s="239">
        <v>2.9100000000000001E-2</v>
      </c>
      <c r="K458" s="239">
        <v>3.1399999999999997E-2</v>
      </c>
      <c r="L458" s="239">
        <v>3.5700000000000003E-2</v>
      </c>
    </row>
    <row r="459" spans="8:12" x14ac:dyDescent="0.2">
      <c r="H459" s="238">
        <v>43396</v>
      </c>
      <c r="I459" s="239">
        <v>2.1499999999999998E-2</v>
      </c>
      <c r="J459" s="239">
        <v>2.92E-2</v>
      </c>
      <c r="K459" s="239">
        <v>3.1199999999999999E-2</v>
      </c>
      <c r="L459" s="239">
        <v>3.5799999999999998E-2</v>
      </c>
    </row>
    <row r="460" spans="8:12" x14ac:dyDescent="0.2">
      <c r="H460" s="238">
        <v>43397</v>
      </c>
      <c r="I460" s="239">
        <v>2.1499999999999998E-2</v>
      </c>
      <c r="J460" s="239">
        <v>2.93E-2</v>
      </c>
      <c r="K460" s="239">
        <v>3.1199999999999999E-2</v>
      </c>
      <c r="L460" s="239">
        <v>3.5900000000000001E-2</v>
      </c>
    </row>
    <row r="461" spans="8:12" x14ac:dyDescent="0.2">
      <c r="H461" s="238">
        <v>43398</v>
      </c>
      <c r="I461" s="239">
        <v>2.1600000000000001E-2</v>
      </c>
      <c r="J461" s="239">
        <v>2.93E-2</v>
      </c>
      <c r="K461" s="239">
        <v>3.1099999999999999E-2</v>
      </c>
      <c r="L461" s="239">
        <v>3.5999999999999997E-2</v>
      </c>
    </row>
    <row r="462" spans="8:12" x14ac:dyDescent="0.2">
      <c r="H462" s="238">
        <v>43399</v>
      </c>
      <c r="I462" s="239">
        <v>2.1600000000000001E-2</v>
      </c>
      <c r="J462" s="239">
        <v>2.9399999999999999E-2</v>
      </c>
      <c r="K462" s="239">
        <v>3.1099999999999999E-2</v>
      </c>
      <c r="L462" s="239">
        <v>3.61E-2</v>
      </c>
    </row>
    <row r="463" spans="8:12" x14ac:dyDescent="0.2">
      <c r="H463" s="238">
        <v>43402</v>
      </c>
      <c r="I463" s="239">
        <v>2.1700000000000001E-2</v>
      </c>
      <c r="J463" s="239">
        <v>2.9499999999999998E-2</v>
      </c>
      <c r="K463" s="239">
        <v>3.1E-2</v>
      </c>
      <c r="L463" s="239">
        <v>3.6200000000000003E-2</v>
      </c>
    </row>
    <row r="464" spans="8:12" x14ac:dyDescent="0.2">
      <c r="H464" s="238">
        <v>43403</v>
      </c>
      <c r="I464" s="239">
        <v>2.1700000000000001E-2</v>
      </c>
      <c r="J464" s="239">
        <v>2.9499999999999998E-2</v>
      </c>
      <c r="K464" s="239">
        <v>3.1E-2</v>
      </c>
      <c r="L464" s="239">
        <v>3.6299999999999999E-2</v>
      </c>
    </row>
    <row r="465" spans="8:12" x14ac:dyDescent="0.2">
      <c r="H465" s="238">
        <v>43404</v>
      </c>
      <c r="I465" s="239">
        <v>2.18E-2</v>
      </c>
      <c r="J465" s="239">
        <v>2.9600000000000001E-2</v>
      </c>
      <c r="K465" s="239">
        <v>3.09E-2</v>
      </c>
      <c r="L465" s="239">
        <v>3.6400000000000002E-2</v>
      </c>
    </row>
    <row r="466" spans="8:12" x14ac:dyDescent="0.2">
      <c r="H466" s="238">
        <v>43405</v>
      </c>
      <c r="I466" s="239">
        <v>2.1899999999999999E-2</v>
      </c>
      <c r="J466" s="239">
        <v>2.9700000000000001E-2</v>
      </c>
      <c r="K466" s="239">
        <v>3.09E-2</v>
      </c>
      <c r="L466" s="239">
        <v>3.6499999999999998E-2</v>
      </c>
    </row>
    <row r="467" spans="8:12" x14ac:dyDescent="0.2">
      <c r="H467" s="238">
        <v>43406</v>
      </c>
      <c r="I467" s="239">
        <v>2.1899999999999999E-2</v>
      </c>
      <c r="J467" s="239">
        <v>2.98E-2</v>
      </c>
      <c r="K467" s="239">
        <v>3.0800000000000001E-2</v>
      </c>
      <c r="L467" s="239">
        <v>3.6600000000000001E-2</v>
      </c>
    </row>
    <row r="468" spans="8:12" x14ac:dyDescent="0.2">
      <c r="H468" s="238">
        <v>43409</v>
      </c>
      <c r="I468" s="239">
        <v>2.1999999999999999E-2</v>
      </c>
      <c r="J468" s="239">
        <v>2.98E-2</v>
      </c>
      <c r="K468" s="239">
        <v>3.0800000000000001E-2</v>
      </c>
      <c r="L468" s="239">
        <v>3.6700000000000003E-2</v>
      </c>
    </row>
    <row r="469" spans="8:12" x14ac:dyDescent="0.2">
      <c r="H469" s="238">
        <v>43410</v>
      </c>
      <c r="I469" s="239">
        <v>2.1999999999999999E-2</v>
      </c>
      <c r="J469" s="239">
        <v>2.9899999999999999E-2</v>
      </c>
      <c r="K469" s="239">
        <v>3.0700000000000002E-2</v>
      </c>
      <c r="L469" s="239">
        <v>3.6799999999999999E-2</v>
      </c>
    </row>
    <row r="470" spans="8:12" x14ac:dyDescent="0.2">
      <c r="H470" s="238">
        <v>43411</v>
      </c>
      <c r="I470" s="239">
        <v>2.2100000000000002E-2</v>
      </c>
      <c r="J470" s="239">
        <v>2.9899999999999999E-2</v>
      </c>
      <c r="K470" s="239">
        <v>3.0700000000000002E-2</v>
      </c>
      <c r="L470" s="239">
        <v>3.6900000000000002E-2</v>
      </c>
    </row>
    <row r="471" spans="8:12" x14ac:dyDescent="0.2">
      <c r="H471" s="238">
        <v>43412</v>
      </c>
      <c r="I471" s="239">
        <v>2.2200000000000001E-2</v>
      </c>
      <c r="J471" s="239">
        <v>3.0099999999999998E-2</v>
      </c>
      <c r="K471" s="239">
        <v>3.0700000000000002E-2</v>
      </c>
      <c r="L471" s="239">
        <v>3.6999999999999998E-2</v>
      </c>
    </row>
    <row r="472" spans="8:12" x14ac:dyDescent="0.2">
      <c r="H472" s="238">
        <v>43413</v>
      </c>
      <c r="I472" s="239">
        <v>2.2200000000000001E-2</v>
      </c>
      <c r="J472" s="239">
        <v>3.0099999999999998E-2</v>
      </c>
      <c r="K472" s="239">
        <v>3.0700000000000002E-2</v>
      </c>
      <c r="L472" s="239">
        <v>3.7100000000000001E-2</v>
      </c>
    </row>
    <row r="473" spans="8:12" x14ac:dyDescent="0.2">
      <c r="H473" s="238">
        <v>43416</v>
      </c>
      <c r="I473" s="239">
        <v>2.2200000000000001E-2</v>
      </c>
      <c r="J473" s="239">
        <v>3.0099999999999998E-2</v>
      </c>
      <c r="K473" s="239">
        <v>3.0700000000000002E-2</v>
      </c>
      <c r="L473" s="239">
        <v>3.7100000000000001E-2</v>
      </c>
    </row>
    <row r="474" spans="8:12" x14ac:dyDescent="0.2">
      <c r="H474" s="238">
        <v>43417</v>
      </c>
      <c r="I474" s="239">
        <v>2.23E-2</v>
      </c>
      <c r="J474" s="239">
        <v>3.0200000000000001E-2</v>
      </c>
      <c r="K474" s="239">
        <v>3.0700000000000002E-2</v>
      </c>
      <c r="L474" s="239">
        <v>3.7199999999999997E-2</v>
      </c>
    </row>
    <row r="475" spans="8:12" x14ac:dyDescent="0.2">
      <c r="H475" s="238">
        <v>43418</v>
      </c>
      <c r="I475" s="239">
        <v>2.23E-2</v>
      </c>
      <c r="J475" s="239">
        <v>3.0200000000000001E-2</v>
      </c>
      <c r="K475" s="239">
        <v>3.09E-2</v>
      </c>
      <c r="L475" s="239">
        <v>3.7199999999999997E-2</v>
      </c>
    </row>
    <row r="476" spans="8:12" x14ac:dyDescent="0.2">
      <c r="H476" s="238">
        <v>43419</v>
      </c>
      <c r="I476" s="239">
        <v>2.23E-2</v>
      </c>
      <c r="J476" s="239">
        <v>3.0300000000000001E-2</v>
      </c>
      <c r="K476" s="239">
        <v>3.09E-2</v>
      </c>
      <c r="L476" s="239">
        <v>3.73E-2</v>
      </c>
    </row>
    <row r="477" spans="8:12" x14ac:dyDescent="0.2">
      <c r="H477" s="238">
        <v>43420</v>
      </c>
      <c r="I477" s="239">
        <v>2.24E-2</v>
      </c>
      <c r="J477" s="239">
        <v>3.0300000000000001E-2</v>
      </c>
      <c r="K477" s="239">
        <v>3.09E-2</v>
      </c>
      <c r="L477" s="239">
        <v>3.73E-2</v>
      </c>
    </row>
    <row r="478" spans="8:12" x14ac:dyDescent="0.2">
      <c r="H478" s="238">
        <v>43423</v>
      </c>
      <c r="I478" s="239">
        <v>2.24E-2</v>
      </c>
      <c r="J478" s="239">
        <v>3.04E-2</v>
      </c>
      <c r="K478" s="239">
        <v>3.09E-2</v>
      </c>
      <c r="L478" s="239">
        <v>3.7400000000000003E-2</v>
      </c>
    </row>
    <row r="479" spans="8:12" x14ac:dyDescent="0.2">
      <c r="H479" s="238">
        <v>43424</v>
      </c>
      <c r="I479" s="239">
        <v>2.24E-2</v>
      </c>
      <c r="J479" s="239">
        <v>3.04E-2</v>
      </c>
      <c r="K479" s="239">
        <v>3.09E-2</v>
      </c>
      <c r="L479" s="239">
        <v>3.7400000000000003E-2</v>
      </c>
    </row>
    <row r="480" spans="8:12" x14ac:dyDescent="0.2">
      <c r="H480" s="238">
        <v>43425</v>
      </c>
      <c r="I480" s="239">
        <v>2.24E-2</v>
      </c>
      <c r="J480" s="239">
        <v>3.04E-2</v>
      </c>
      <c r="K480" s="239">
        <v>3.0800000000000001E-2</v>
      </c>
      <c r="L480" s="239">
        <v>3.7400000000000003E-2</v>
      </c>
    </row>
    <row r="481" spans="8:12" x14ac:dyDescent="0.2">
      <c r="H481" s="238">
        <v>43426</v>
      </c>
      <c r="I481" s="239">
        <v>2.24E-2</v>
      </c>
      <c r="J481" s="239">
        <v>3.04E-2</v>
      </c>
      <c r="K481" s="239">
        <v>3.0800000000000001E-2</v>
      </c>
      <c r="L481" s="239">
        <v>3.7499999999999999E-2</v>
      </c>
    </row>
    <row r="482" spans="8:12" x14ac:dyDescent="0.2">
      <c r="H482" s="238">
        <v>43427</v>
      </c>
      <c r="I482" s="239">
        <v>2.24E-2</v>
      </c>
      <c r="J482" s="239">
        <v>3.04E-2</v>
      </c>
      <c r="K482" s="239">
        <v>3.0800000000000001E-2</v>
      </c>
      <c r="L482" s="239">
        <v>3.7499999999999999E-2</v>
      </c>
    </row>
    <row r="483" spans="8:12" x14ac:dyDescent="0.2">
      <c r="H483" s="238">
        <v>43430</v>
      </c>
      <c r="I483" s="239">
        <v>2.24E-2</v>
      </c>
      <c r="J483" s="239">
        <v>3.04E-2</v>
      </c>
      <c r="K483" s="239">
        <v>3.0800000000000001E-2</v>
      </c>
      <c r="L483" s="239">
        <v>3.7499999999999999E-2</v>
      </c>
    </row>
    <row r="484" spans="8:12" x14ac:dyDescent="0.2">
      <c r="H484" s="238">
        <v>43431</v>
      </c>
      <c r="I484" s="239">
        <v>2.24E-2</v>
      </c>
      <c r="J484" s="239">
        <v>3.0300000000000001E-2</v>
      </c>
      <c r="K484" s="239">
        <v>3.0800000000000001E-2</v>
      </c>
      <c r="L484" s="239">
        <v>3.7499999999999999E-2</v>
      </c>
    </row>
    <row r="485" spans="8:12" x14ac:dyDescent="0.2">
      <c r="H485" s="238">
        <v>43432</v>
      </c>
      <c r="I485" s="239">
        <v>2.24E-2</v>
      </c>
      <c r="J485" s="239">
        <v>3.0300000000000001E-2</v>
      </c>
      <c r="K485" s="239">
        <v>3.0800000000000001E-2</v>
      </c>
      <c r="L485" s="239">
        <v>3.7499999999999999E-2</v>
      </c>
    </row>
    <row r="486" spans="8:12" x14ac:dyDescent="0.2">
      <c r="H486" s="238">
        <v>43433</v>
      </c>
      <c r="I486" s="239">
        <v>2.24E-2</v>
      </c>
      <c r="J486" s="239">
        <v>3.0300000000000001E-2</v>
      </c>
      <c r="K486" s="239">
        <v>3.0800000000000001E-2</v>
      </c>
      <c r="L486" s="239">
        <v>3.7499999999999999E-2</v>
      </c>
    </row>
    <row r="487" spans="8:12" x14ac:dyDescent="0.2">
      <c r="H487" s="238">
        <v>43434</v>
      </c>
      <c r="I487" s="239">
        <v>2.23E-2</v>
      </c>
      <c r="J487" s="239">
        <v>3.0200000000000001E-2</v>
      </c>
      <c r="K487" s="239">
        <v>3.0800000000000001E-2</v>
      </c>
      <c r="L487" s="239">
        <v>3.7499999999999999E-2</v>
      </c>
    </row>
    <row r="488" spans="8:12" x14ac:dyDescent="0.2">
      <c r="H488" s="238">
        <v>43437</v>
      </c>
      <c r="I488" s="239">
        <v>2.2200000000000001E-2</v>
      </c>
      <c r="J488" s="239">
        <v>3.0099999999999998E-2</v>
      </c>
      <c r="K488" s="239">
        <v>3.0800000000000001E-2</v>
      </c>
      <c r="L488" s="239">
        <v>3.7499999999999999E-2</v>
      </c>
    </row>
    <row r="489" spans="8:12" x14ac:dyDescent="0.2">
      <c r="H489" s="238">
        <v>43438</v>
      </c>
      <c r="I489" s="239">
        <v>2.2200000000000001E-2</v>
      </c>
      <c r="J489" s="239">
        <v>3.0099999999999998E-2</v>
      </c>
      <c r="K489" s="239">
        <v>3.0800000000000001E-2</v>
      </c>
      <c r="L489" s="239">
        <v>3.7499999999999999E-2</v>
      </c>
    </row>
    <row r="490" spans="8:12" x14ac:dyDescent="0.2">
      <c r="H490" s="238">
        <v>43439</v>
      </c>
      <c r="I490" s="239">
        <v>2.2200000000000001E-2</v>
      </c>
      <c r="J490" s="239">
        <v>3.0099999999999998E-2</v>
      </c>
      <c r="K490" s="239">
        <v>3.09E-2</v>
      </c>
      <c r="L490" s="239">
        <v>3.7499999999999999E-2</v>
      </c>
    </row>
    <row r="491" spans="8:12" x14ac:dyDescent="0.2">
      <c r="H491" s="238">
        <v>43440</v>
      </c>
      <c r="I491" s="239">
        <v>2.2200000000000001E-2</v>
      </c>
      <c r="J491" s="239">
        <v>3.0200000000000001E-2</v>
      </c>
      <c r="K491" s="239">
        <v>3.1099999999999999E-2</v>
      </c>
      <c r="L491" s="239">
        <v>3.7499999999999999E-2</v>
      </c>
    </row>
    <row r="492" spans="8:12" x14ac:dyDescent="0.2">
      <c r="H492" s="238">
        <v>43441</v>
      </c>
      <c r="I492" s="239">
        <v>2.2200000000000001E-2</v>
      </c>
      <c r="J492" s="239">
        <v>3.0099999999999998E-2</v>
      </c>
      <c r="K492" s="239">
        <v>3.1300000000000001E-2</v>
      </c>
      <c r="L492" s="239">
        <v>3.7499999999999999E-2</v>
      </c>
    </row>
    <row r="493" spans="8:12" x14ac:dyDescent="0.2">
      <c r="H493" s="238">
        <v>43444</v>
      </c>
      <c r="I493" s="239">
        <v>2.2200000000000001E-2</v>
      </c>
      <c r="J493" s="239">
        <v>3.0200000000000001E-2</v>
      </c>
      <c r="K493" s="239">
        <v>3.1399999999999997E-2</v>
      </c>
      <c r="L493" s="239">
        <v>3.7499999999999999E-2</v>
      </c>
    </row>
    <row r="494" spans="8:12" x14ac:dyDescent="0.2">
      <c r="H494" s="238">
        <v>43445</v>
      </c>
      <c r="I494" s="239">
        <v>2.2200000000000001E-2</v>
      </c>
      <c r="J494" s="239">
        <v>3.0200000000000001E-2</v>
      </c>
      <c r="K494" s="239">
        <v>3.1600000000000003E-2</v>
      </c>
      <c r="L494" s="239">
        <v>3.7600000000000001E-2</v>
      </c>
    </row>
    <row r="495" spans="8:12" x14ac:dyDescent="0.2">
      <c r="H495" s="238">
        <v>43446</v>
      </c>
      <c r="I495" s="239">
        <v>2.2200000000000001E-2</v>
      </c>
      <c r="J495" s="239">
        <v>3.0200000000000001E-2</v>
      </c>
      <c r="K495" s="239">
        <v>3.1800000000000002E-2</v>
      </c>
      <c r="L495" s="239">
        <v>3.7600000000000001E-2</v>
      </c>
    </row>
    <row r="496" spans="8:12" x14ac:dyDescent="0.2">
      <c r="H496" s="238">
        <v>43447</v>
      </c>
      <c r="I496" s="239">
        <v>2.2200000000000001E-2</v>
      </c>
      <c r="J496" s="239">
        <v>3.0300000000000001E-2</v>
      </c>
      <c r="K496" s="239">
        <v>3.1899999999999998E-2</v>
      </c>
      <c r="L496" s="239">
        <v>3.7600000000000001E-2</v>
      </c>
    </row>
    <row r="497" spans="8:12" x14ac:dyDescent="0.2">
      <c r="H497" s="238">
        <v>43448</v>
      </c>
      <c r="I497" s="239">
        <v>2.23E-2</v>
      </c>
      <c r="J497" s="239">
        <v>3.0300000000000001E-2</v>
      </c>
      <c r="K497" s="239">
        <v>3.2099999999999997E-2</v>
      </c>
      <c r="L497" s="239">
        <v>3.7699999999999997E-2</v>
      </c>
    </row>
    <row r="498" spans="8:12" x14ac:dyDescent="0.2">
      <c r="H498" s="238">
        <v>43451</v>
      </c>
      <c r="I498" s="239">
        <v>2.24E-2</v>
      </c>
      <c r="J498" s="239">
        <v>3.04E-2</v>
      </c>
      <c r="K498" s="239">
        <v>3.2199999999999999E-2</v>
      </c>
      <c r="L498" s="239">
        <v>3.78E-2</v>
      </c>
    </row>
    <row r="499" spans="8:12" x14ac:dyDescent="0.2">
      <c r="H499" s="238">
        <v>43452</v>
      </c>
      <c r="I499" s="239">
        <v>2.24E-2</v>
      </c>
      <c r="J499" s="239">
        <v>3.0499999999999999E-2</v>
      </c>
      <c r="K499" s="239">
        <v>3.2399999999999998E-2</v>
      </c>
      <c r="L499" s="239">
        <v>3.78E-2</v>
      </c>
    </row>
    <row r="500" spans="8:12" x14ac:dyDescent="0.2">
      <c r="H500" s="238">
        <v>43453</v>
      </c>
      <c r="I500" s="239">
        <v>2.2499999999999999E-2</v>
      </c>
      <c r="J500" s="239">
        <v>3.0499999999999999E-2</v>
      </c>
      <c r="K500" s="239">
        <v>3.2500000000000001E-2</v>
      </c>
      <c r="L500" s="239">
        <v>3.78E-2</v>
      </c>
    </row>
    <row r="501" spans="8:12" x14ac:dyDescent="0.2">
      <c r="H501" s="238">
        <v>43454</v>
      </c>
      <c r="I501" s="239">
        <v>2.2499999999999999E-2</v>
      </c>
      <c r="J501" s="239">
        <v>3.0499999999999999E-2</v>
      </c>
      <c r="K501" s="239">
        <v>3.27E-2</v>
      </c>
      <c r="L501" s="239">
        <v>3.78E-2</v>
      </c>
    </row>
    <row r="502" spans="8:12" x14ac:dyDescent="0.2">
      <c r="H502" s="238">
        <v>43455</v>
      </c>
      <c r="I502" s="239">
        <v>2.2499999999999999E-2</v>
      </c>
      <c r="J502" s="239">
        <v>3.0599999999999999E-2</v>
      </c>
      <c r="K502" s="239">
        <v>3.2800000000000003E-2</v>
      </c>
      <c r="L502" s="239">
        <v>3.78E-2</v>
      </c>
    </row>
    <row r="503" spans="8:12" x14ac:dyDescent="0.2">
      <c r="H503" s="238">
        <v>43456</v>
      </c>
      <c r="I503" s="239">
        <v>2.2599999999999999E-2</v>
      </c>
      <c r="J503" s="239">
        <v>3.0599999999999999E-2</v>
      </c>
      <c r="K503" s="239">
        <v>3.3000000000000002E-2</v>
      </c>
      <c r="L503" s="239">
        <v>3.78E-2</v>
      </c>
    </row>
    <row r="504" spans="8:12" x14ac:dyDescent="0.2">
      <c r="H504" s="238">
        <v>43460</v>
      </c>
      <c r="I504" s="239">
        <v>2.2599999999999999E-2</v>
      </c>
      <c r="J504" s="239">
        <v>3.0599999999999999E-2</v>
      </c>
      <c r="K504" s="239">
        <v>3.3099999999999997E-2</v>
      </c>
      <c r="L504" s="239">
        <v>3.7699999999999997E-2</v>
      </c>
    </row>
    <row r="505" spans="8:12" x14ac:dyDescent="0.2">
      <c r="H505" s="238">
        <v>43461</v>
      </c>
      <c r="I505" s="239">
        <v>2.2700000000000001E-2</v>
      </c>
      <c r="J505" s="239">
        <v>3.0700000000000002E-2</v>
      </c>
      <c r="K505" s="239">
        <v>3.3099999999999997E-2</v>
      </c>
      <c r="L505" s="239">
        <v>3.78E-2</v>
      </c>
    </row>
    <row r="506" spans="8:12" x14ac:dyDescent="0.2">
      <c r="H506" s="238">
        <v>43462</v>
      </c>
      <c r="I506" s="239">
        <v>2.2700000000000001E-2</v>
      </c>
      <c r="J506" s="239">
        <v>3.0700000000000002E-2</v>
      </c>
      <c r="K506" s="239">
        <v>3.32E-2</v>
      </c>
      <c r="L506" s="239">
        <v>3.78E-2</v>
      </c>
    </row>
    <row r="507" spans="8:12" x14ac:dyDescent="0.2">
      <c r="H507" s="238">
        <v>43463</v>
      </c>
      <c r="I507" s="239">
        <v>2.2800000000000001E-2</v>
      </c>
      <c r="J507" s="239">
        <v>3.0800000000000001E-2</v>
      </c>
      <c r="K507" s="239">
        <v>3.3500000000000002E-2</v>
      </c>
      <c r="L507" s="239">
        <v>3.7699999999999997E-2</v>
      </c>
    </row>
    <row r="508" spans="8:12" x14ac:dyDescent="0.2">
      <c r="H508" s="238">
        <v>43468</v>
      </c>
      <c r="I508" s="239">
        <v>2.2800000000000001E-2</v>
      </c>
      <c r="J508" s="239">
        <v>3.09E-2</v>
      </c>
      <c r="K508" s="239">
        <v>3.3599999999999998E-2</v>
      </c>
      <c r="L508" s="239">
        <v>3.7699999999999997E-2</v>
      </c>
    </row>
    <row r="509" spans="8:12" x14ac:dyDescent="0.2">
      <c r="H509" s="238">
        <v>43469</v>
      </c>
      <c r="I509" s="239">
        <v>2.29E-2</v>
      </c>
      <c r="J509" s="239">
        <v>3.09E-2</v>
      </c>
      <c r="K509" s="239">
        <v>3.3700000000000001E-2</v>
      </c>
      <c r="L509" s="239">
        <v>3.7699999999999997E-2</v>
      </c>
    </row>
    <row r="510" spans="8:12" x14ac:dyDescent="0.2">
      <c r="H510" s="238">
        <v>43473</v>
      </c>
      <c r="I510" s="239">
        <v>2.29E-2</v>
      </c>
      <c r="J510" s="239">
        <v>3.1E-2</v>
      </c>
      <c r="K510" s="239">
        <v>3.3799999999999997E-2</v>
      </c>
      <c r="L510" s="239">
        <v>3.7699999999999997E-2</v>
      </c>
    </row>
    <row r="511" spans="8:12" x14ac:dyDescent="0.2">
      <c r="H511" s="238">
        <v>43474</v>
      </c>
      <c r="I511" s="239">
        <v>2.3E-2</v>
      </c>
      <c r="J511" s="239">
        <v>3.1E-2</v>
      </c>
      <c r="K511" s="239">
        <v>3.3799999999999997E-2</v>
      </c>
      <c r="L511" s="239">
        <v>3.7699999999999997E-2</v>
      </c>
    </row>
    <row r="512" spans="8:12" x14ac:dyDescent="0.2">
      <c r="H512" s="238">
        <v>43475</v>
      </c>
      <c r="I512" s="239">
        <v>2.3E-2</v>
      </c>
      <c r="J512" s="239">
        <v>3.09E-2</v>
      </c>
      <c r="K512" s="239">
        <v>3.3799999999999997E-2</v>
      </c>
      <c r="L512" s="239">
        <v>3.7699999999999997E-2</v>
      </c>
    </row>
    <row r="513" spans="8:12" x14ac:dyDescent="0.2">
      <c r="H513" s="238">
        <v>43476</v>
      </c>
      <c r="I513" s="239">
        <v>2.3099999999999999E-2</v>
      </c>
      <c r="J513" s="239">
        <v>3.1E-2</v>
      </c>
      <c r="K513" s="239">
        <v>3.3599999999999998E-2</v>
      </c>
      <c r="L513" s="239">
        <v>3.7699999999999997E-2</v>
      </c>
    </row>
    <row r="514" spans="8:12" x14ac:dyDescent="0.2">
      <c r="H514" s="238">
        <v>43479</v>
      </c>
      <c r="I514" s="239">
        <v>2.3099999999999999E-2</v>
      </c>
      <c r="J514" s="239">
        <v>3.1E-2</v>
      </c>
      <c r="K514" s="239">
        <v>3.3599999999999998E-2</v>
      </c>
      <c r="L514" s="239">
        <v>3.7699999999999997E-2</v>
      </c>
    </row>
    <row r="515" spans="8:12" x14ac:dyDescent="0.2">
      <c r="H515" s="238">
        <v>43480</v>
      </c>
      <c r="I515" s="239">
        <v>2.3099999999999999E-2</v>
      </c>
      <c r="J515" s="239">
        <v>3.1E-2</v>
      </c>
      <c r="K515" s="239">
        <v>3.3599999999999998E-2</v>
      </c>
      <c r="L515" s="239">
        <v>3.7699999999999997E-2</v>
      </c>
    </row>
    <row r="516" spans="8:12" x14ac:dyDescent="0.2">
      <c r="H516" s="238">
        <v>43481</v>
      </c>
      <c r="I516" s="239">
        <v>2.3099999999999999E-2</v>
      </c>
      <c r="J516" s="239">
        <v>3.1E-2</v>
      </c>
      <c r="K516" s="239">
        <v>3.3599999999999998E-2</v>
      </c>
      <c r="L516" s="239">
        <v>3.7699999999999997E-2</v>
      </c>
    </row>
    <row r="517" spans="8:12" x14ac:dyDescent="0.2">
      <c r="H517" s="238">
        <v>43482</v>
      </c>
      <c r="I517" s="239">
        <v>2.3099999999999999E-2</v>
      </c>
      <c r="J517" s="239">
        <v>3.09E-2</v>
      </c>
      <c r="K517" s="239">
        <v>3.3500000000000002E-2</v>
      </c>
      <c r="L517" s="239">
        <v>3.7600000000000001E-2</v>
      </c>
    </row>
    <row r="518" spans="8:12" x14ac:dyDescent="0.2">
      <c r="H518" s="238">
        <v>43483</v>
      </c>
      <c r="I518" s="239">
        <v>2.3099999999999999E-2</v>
      </c>
      <c r="J518" s="239">
        <v>3.09E-2</v>
      </c>
      <c r="K518" s="239">
        <v>3.3500000000000002E-2</v>
      </c>
      <c r="L518" s="239">
        <v>3.7600000000000001E-2</v>
      </c>
    </row>
    <row r="519" spans="8:12" x14ac:dyDescent="0.2">
      <c r="H519" s="238">
        <v>43486</v>
      </c>
      <c r="I519" s="239">
        <v>2.3E-2</v>
      </c>
      <c r="J519" s="239">
        <v>3.0800000000000001E-2</v>
      </c>
      <c r="K519" s="239">
        <v>3.3500000000000002E-2</v>
      </c>
      <c r="L519" s="239">
        <v>3.7499999999999999E-2</v>
      </c>
    </row>
    <row r="520" spans="8:12" x14ac:dyDescent="0.2">
      <c r="H520" s="238">
        <v>43487</v>
      </c>
      <c r="I520" s="239">
        <v>2.3E-2</v>
      </c>
      <c r="J520" s="239">
        <v>3.0800000000000001E-2</v>
      </c>
      <c r="K520" s="239">
        <v>3.3500000000000002E-2</v>
      </c>
      <c r="L520" s="239">
        <v>3.7499999999999999E-2</v>
      </c>
    </row>
    <row r="521" spans="8:12" x14ac:dyDescent="0.2">
      <c r="H521" s="238">
        <v>43488</v>
      </c>
      <c r="I521" s="239">
        <v>2.3E-2</v>
      </c>
      <c r="J521" s="239">
        <v>3.0800000000000001E-2</v>
      </c>
      <c r="K521" s="239">
        <v>3.3500000000000002E-2</v>
      </c>
      <c r="L521" s="239">
        <v>3.7499999999999999E-2</v>
      </c>
    </row>
    <row r="522" spans="8:12" x14ac:dyDescent="0.2">
      <c r="H522" s="238">
        <v>43489</v>
      </c>
      <c r="I522" s="239">
        <v>2.3E-2</v>
      </c>
      <c r="J522" s="239">
        <v>3.0800000000000001E-2</v>
      </c>
      <c r="K522" s="239">
        <v>3.3399999999999999E-2</v>
      </c>
      <c r="L522" s="239">
        <v>3.7400000000000003E-2</v>
      </c>
    </row>
    <row r="523" spans="8:12" x14ac:dyDescent="0.2">
      <c r="H523" s="238">
        <v>43490</v>
      </c>
      <c r="I523" s="239">
        <v>2.3E-2</v>
      </c>
      <c r="J523" s="239">
        <v>3.0800000000000001E-2</v>
      </c>
      <c r="K523" s="239">
        <v>3.3399999999999999E-2</v>
      </c>
      <c r="L523" s="239">
        <v>3.7499999999999999E-2</v>
      </c>
    </row>
    <row r="524" spans="8:12" x14ac:dyDescent="0.2">
      <c r="H524" s="238">
        <v>43493</v>
      </c>
      <c r="I524" s="239">
        <v>2.3E-2</v>
      </c>
      <c r="J524" s="239">
        <v>3.0800000000000001E-2</v>
      </c>
      <c r="K524" s="239">
        <v>3.3399999999999999E-2</v>
      </c>
      <c r="L524" s="239">
        <v>3.7499999999999999E-2</v>
      </c>
    </row>
    <row r="525" spans="8:12" x14ac:dyDescent="0.2">
      <c r="H525" s="238">
        <v>43494</v>
      </c>
      <c r="I525" s="239">
        <v>2.3E-2</v>
      </c>
      <c r="J525" s="239">
        <v>3.0800000000000001E-2</v>
      </c>
      <c r="K525" s="239">
        <v>3.3399999999999999E-2</v>
      </c>
      <c r="L525" s="239">
        <v>3.7499999999999999E-2</v>
      </c>
    </row>
    <row r="526" spans="8:12" x14ac:dyDescent="0.2">
      <c r="H526" s="238">
        <v>43495</v>
      </c>
      <c r="I526" s="239">
        <v>2.3E-2</v>
      </c>
      <c r="J526" s="239">
        <v>3.0800000000000001E-2</v>
      </c>
      <c r="K526" s="239">
        <v>3.3399999999999999E-2</v>
      </c>
      <c r="L526" s="239">
        <v>3.7499999999999999E-2</v>
      </c>
    </row>
    <row r="527" spans="8:12" x14ac:dyDescent="0.2">
      <c r="H527" s="238">
        <v>43496</v>
      </c>
      <c r="I527" s="239">
        <v>2.3E-2</v>
      </c>
      <c r="J527" s="239">
        <v>3.0800000000000001E-2</v>
      </c>
      <c r="K527" s="239">
        <v>3.3399999999999999E-2</v>
      </c>
      <c r="L527" s="239">
        <v>3.7499999999999999E-2</v>
      </c>
    </row>
    <row r="528" spans="8:12" x14ac:dyDescent="0.2">
      <c r="H528" s="238">
        <v>43497</v>
      </c>
      <c r="I528" s="239">
        <v>2.3E-2</v>
      </c>
      <c r="J528" s="239">
        <v>3.0800000000000001E-2</v>
      </c>
      <c r="K528" s="239">
        <v>3.3300000000000003E-2</v>
      </c>
      <c r="L528" s="239">
        <v>3.7600000000000001E-2</v>
      </c>
    </row>
    <row r="529" spans="8:12" x14ac:dyDescent="0.2">
      <c r="H529" s="238">
        <v>43500</v>
      </c>
      <c r="I529" s="239">
        <v>2.3E-2</v>
      </c>
      <c r="J529" s="239">
        <v>3.0800000000000001E-2</v>
      </c>
      <c r="K529" s="239">
        <v>3.3300000000000003E-2</v>
      </c>
      <c r="L529" s="239">
        <v>3.7600000000000001E-2</v>
      </c>
    </row>
    <row r="530" spans="8:12" x14ac:dyDescent="0.2">
      <c r="H530" s="238">
        <v>43501</v>
      </c>
      <c r="I530" s="239">
        <v>2.3099999999999999E-2</v>
      </c>
      <c r="J530" s="239">
        <v>3.09E-2</v>
      </c>
      <c r="K530" s="239">
        <v>3.3300000000000003E-2</v>
      </c>
      <c r="L530" s="239">
        <v>3.7600000000000001E-2</v>
      </c>
    </row>
    <row r="531" spans="8:12" x14ac:dyDescent="0.2">
      <c r="H531" s="238">
        <v>43502</v>
      </c>
      <c r="I531" s="239">
        <v>2.3099999999999999E-2</v>
      </c>
      <c r="J531" s="239">
        <v>3.0800000000000001E-2</v>
      </c>
      <c r="K531" s="239">
        <v>3.3300000000000003E-2</v>
      </c>
      <c r="L531" s="239">
        <v>3.7600000000000001E-2</v>
      </c>
    </row>
    <row r="532" spans="8:12" x14ac:dyDescent="0.2">
      <c r="H532" s="238">
        <v>43503</v>
      </c>
      <c r="I532" s="239">
        <v>2.3099999999999999E-2</v>
      </c>
      <c r="J532" s="239">
        <v>3.0800000000000001E-2</v>
      </c>
      <c r="K532" s="239">
        <v>3.3300000000000003E-2</v>
      </c>
      <c r="L532" s="239">
        <v>3.7600000000000001E-2</v>
      </c>
    </row>
    <row r="533" spans="8:12" x14ac:dyDescent="0.2">
      <c r="H533" s="238">
        <v>43504</v>
      </c>
      <c r="I533" s="239">
        <v>2.3099999999999999E-2</v>
      </c>
      <c r="J533" s="239">
        <v>3.0800000000000001E-2</v>
      </c>
      <c r="K533" s="239">
        <v>3.3300000000000003E-2</v>
      </c>
      <c r="L533" s="239">
        <v>3.7600000000000001E-2</v>
      </c>
    </row>
    <row r="534" spans="8:12" x14ac:dyDescent="0.2">
      <c r="H534" s="238">
        <v>43507</v>
      </c>
      <c r="I534" s="239">
        <v>2.3E-2</v>
      </c>
      <c r="J534" s="239">
        <v>3.0800000000000001E-2</v>
      </c>
      <c r="K534" s="239">
        <v>3.32E-2</v>
      </c>
      <c r="L534" s="239">
        <v>3.7600000000000001E-2</v>
      </c>
    </row>
    <row r="535" spans="8:12" x14ac:dyDescent="0.2">
      <c r="H535" s="238">
        <v>43508</v>
      </c>
      <c r="I535" s="239">
        <v>2.3E-2</v>
      </c>
      <c r="J535" s="239">
        <v>3.0800000000000001E-2</v>
      </c>
      <c r="K535" s="239">
        <v>3.32E-2</v>
      </c>
      <c r="L535" s="239">
        <v>3.7600000000000001E-2</v>
      </c>
    </row>
    <row r="536" spans="8:12" x14ac:dyDescent="0.2">
      <c r="H536" s="238">
        <v>43509</v>
      </c>
      <c r="I536" s="239">
        <v>2.3E-2</v>
      </c>
      <c r="J536" s="239">
        <v>3.0800000000000001E-2</v>
      </c>
      <c r="K536" s="239">
        <v>3.32E-2</v>
      </c>
      <c r="L536" s="239">
        <v>3.7600000000000001E-2</v>
      </c>
    </row>
    <row r="537" spans="8:12" x14ac:dyDescent="0.2">
      <c r="H537" s="238">
        <v>43510</v>
      </c>
      <c r="I537" s="239">
        <v>2.3E-2</v>
      </c>
      <c r="J537" s="239">
        <v>3.0700000000000002E-2</v>
      </c>
      <c r="K537" s="239">
        <v>3.32E-2</v>
      </c>
      <c r="L537" s="239">
        <v>3.7499999999999999E-2</v>
      </c>
    </row>
    <row r="538" spans="8:12" x14ac:dyDescent="0.2">
      <c r="H538" s="238">
        <v>43511</v>
      </c>
      <c r="I538" s="239">
        <v>2.3E-2</v>
      </c>
      <c r="J538" s="239">
        <v>3.0700000000000002E-2</v>
      </c>
      <c r="K538" s="239">
        <v>3.32E-2</v>
      </c>
      <c r="L538" s="239">
        <v>3.7499999999999999E-2</v>
      </c>
    </row>
    <row r="539" spans="8:12" x14ac:dyDescent="0.2">
      <c r="H539" s="238">
        <v>43514</v>
      </c>
      <c r="I539" s="239">
        <v>2.3E-2</v>
      </c>
      <c r="J539" s="239">
        <v>3.0700000000000002E-2</v>
      </c>
      <c r="K539" s="239">
        <v>3.32E-2</v>
      </c>
      <c r="L539" s="239">
        <v>3.7499999999999999E-2</v>
      </c>
    </row>
    <row r="540" spans="8:12" x14ac:dyDescent="0.2">
      <c r="H540" s="238">
        <v>43515</v>
      </c>
      <c r="I540" s="239">
        <v>2.3E-2</v>
      </c>
      <c r="J540" s="239">
        <v>3.0700000000000002E-2</v>
      </c>
      <c r="K540" s="239">
        <v>3.32E-2</v>
      </c>
      <c r="L540" s="239">
        <v>3.7499999999999999E-2</v>
      </c>
    </row>
    <row r="541" spans="8:12" x14ac:dyDescent="0.2">
      <c r="H541" s="238">
        <v>43516</v>
      </c>
      <c r="I541" s="239">
        <v>2.3E-2</v>
      </c>
      <c r="J541" s="239">
        <v>3.0700000000000002E-2</v>
      </c>
      <c r="K541" s="239">
        <v>3.32E-2</v>
      </c>
      <c r="L541" s="239">
        <v>3.7499999999999999E-2</v>
      </c>
    </row>
    <row r="542" spans="8:12" x14ac:dyDescent="0.2">
      <c r="H542" s="238">
        <v>43517</v>
      </c>
      <c r="I542" s="239">
        <v>2.3E-2</v>
      </c>
      <c r="J542" s="239">
        <v>3.0700000000000002E-2</v>
      </c>
      <c r="K542" s="239">
        <v>3.32E-2</v>
      </c>
      <c r="L542" s="239">
        <v>3.7499999999999999E-2</v>
      </c>
    </row>
    <row r="543" spans="8:12" x14ac:dyDescent="0.2">
      <c r="H543" s="238">
        <v>43518</v>
      </c>
      <c r="I543" s="239">
        <v>2.3E-2</v>
      </c>
      <c r="J543" s="239">
        <v>3.0599999999999999E-2</v>
      </c>
      <c r="K543" s="239">
        <v>3.32E-2</v>
      </c>
      <c r="L543" s="239">
        <v>3.7499999999999999E-2</v>
      </c>
    </row>
    <row r="544" spans="8:12" x14ac:dyDescent="0.2">
      <c r="H544" s="238">
        <v>43521</v>
      </c>
      <c r="I544" s="239">
        <v>2.3E-2</v>
      </c>
      <c r="J544" s="239">
        <v>3.0599999999999999E-2</v>
      </c>
      <c r="K544" s="239">
        <v>3.32E-2</v>
      </c>
      <c r="L544" s="239">
        <v>3.7499999999999999E-2</v>
      </c>
    </row>
    <row r="545" spans="8:12" x14ac:dyDescent="0.2">
      <c r="H545" s="238">
        <v>43522</v>
      </c>
      <c r="I545" s="239">
        <v>2.3E-2</v>
      </c>
      <c r="J545" s="239">
        <v>3.0599999999999999E-2</v>
      </c>
      <c r="K545" s="239">
        <v>3.32E-2</v>
      </c>
      <c r="L545" s="239">
        <v>3.7499999999999999E-2</v>
      </c>
    </row>
    <row r="546" spans="8:12" x14ac:dyDescent="0.2">
      <c r="H546" s="238">
        <v>43523</v>
      </c>
      <c r="I546" s="239">
        <v>2.3E-2</v>
      </c>
      <c r="J546" s="239">
        <v>3.0599999999999999E-2</v>
      </c>
      <c r="K546" s="239">
        <v>3.32E-2</v>
      </c>
      <c r="L546" s="239">
        <v>3.7499999999999999E-2</v>
      </c>
    </row>
    <row r="547" spans="8:12" x14ac:dyDescent="0.2">
      <c r="H547" s="238">
        <v>43524</v>
      </c>
      <c r="I547" s="239">
        <v>2.3E-2</v>
      </c>
      <c r="J547" s="239">
        <v>3.0599999999999999E-2</v>
      </c>
      <c r="K547" s="239">
        <v>3.3300000000000003E-2</v>
      </c>
      <c r="L547" s="239">
        <v>3.7499999999999999E-2</v>
      </c>
    </row>
    <row r="548" spans="8:12" x14ac:dyDescent="0.2">
      <c r="H548" s="238">
        <v>43525</v>
      </c>
      <c r="I548" s="239">
        <v>2.3E-2</v>
      </c>
      <c r="J548" s="239">
        <v>3.0599999999999999E-2</v>
      </c>
      <c r="K548" s="239">
        <v>3.3300000000000003E-2</v>
      </c>
      <c r="L548" s="239">
        <v>3.7400000000000003E-2</v>
      </c>
    </row>
    <row r="549" spans="8:12" x14ac:dyDescent="0.2">
      <c r="H549" s="238">
        <v>43528</v>
      </c>
      <c r="I549" s="239">
        <v>2.3E-2</v>
      </c>
      <c r="J549" s="239">
        <v>3.0599999999999999E-2</v>
      </c>
      <c r="K549" s="239">
        <v>3.32E-2</v>
      </c>
      <c r="L549" s="239">
        <v>3.7400000000000003E-2</v>
      </c>
    </row>
    <row r="550" spans="8:12" x14ac:dyDescent="0.2">
      <c r="H550" s="238">
        <v>43529</v>
      </c>
      <c r="I550" s="239">
        <v>2.3E-2</v>
      </c>
      <c r="J550" s="239">
        <v>3.0599999999999999E-2</v>
      </c>
      <c r="K550" s="239">
        <v>3.32E-2</v>
      </c>
      <c r="L550" s="239">
        <v>3.7400000000000003E-2</v>
      </c>
    </row>
    <row r="551" spans="8:12" x14ac:dyDescent="0.2">
      <c r="H551" s="238">
        <v>43530</v>
      </c>
      <c r="I551" s="239">
        <v>2.3E-2</v>
      </c>
      <c r="J551" s="239">
        <v>3.0499999999999999E-2</v>
      </c>
      <c r="K551" s="239">
        <v>3.32E-2</v>
      </c>
      <c r="L551" s="239">
        <v>3.73E-2</v>
      </c>
    </row>
    <row r="552" spans="8:12" x14ac:dyDescent="0.2">
      <c r="H552" s="238">
        <v>43531</v>
      </c>
      <c r="I552" s="239">
        <v>2.3E-2</v>
      </c>
      <c r="J552" s="239">
        <v>3.0499999999999999E-2</v>
      </c>
      <c r="K552" s="239">
        <v>3.3099999999999997E-2</v>
      </c>
      <c r="L552" s="239">
        <v>3.73E-2</v>
      </c>
    </row>
    <row r="553" spans="8:12" x14ac:dyDescent="0.2">
      <c r="H553" s="238">
        <v>43535</v>
      </c>
      <c r="I553" s="239">
        <v>2.3E-2</v>
      </c>
      <c r="J553" s="239">
        <v>3.0599999999999999E-2</v>
      </c>
      <c r="K553" s="239">
        <v>3.3099999999999997E-2</v>
      </c>
      <c r="L553" s="239">
        <v>3.73E-2</v>
      </c>
    </row>
    <row r="554" spans="8:12" x14ac:dyDescent="0.2">
      <c r="H554" s="238">
        <v>43536</v>
      </c>
      <c r="I554" s="239">
        <v>2.3E-2</v>
      </c>
      <c r="J554" s="239">
        <v>3.0599999999999999E-2</v>
      </c>
      <c r="K554" s="239">
        <v>3.3099999999999997E-2</v>
      </c>
      <c r="L554" s="239">
        <v>3.73E-2</v>
      </c>
    </row>
    <row r="555" spans="8:12" x14ac:dyDescent="0.2">
      <c r="H555" s="238">
        <v>43537</v>
      </c>
      <c r="I555" s="239">
        <v>2.3E-2</v>
      </c>
      <c r="J555" s="239">
        <v>3.0599999999999999E-2</v>
      </c>
      <c r="K555" s="239">
        <v>3.3099999999999997E-2</v>
      </c>
      <c r="L555" s="239">
        <v>3.73E-2</v>
      </c>
    </row>
    <row r="556" spans="8:12" x14ac:dyDescent="0.2">
      <c r="H556" s="238">
        <v>43538</v>
      </c>
      <c r="I556" s="239">
        <v>2.3E-2</v>
      </c>
      <c r="J556" s="239">
        <v>3.0599999999999999E-2</v>
      </c>
      <c r="K556" s="239">
        <v>3.3099999999999997E-2</v>
      </c>
      <c r="L556" s="239">
        <v>3.73E-2</v>
      </c>
    </row>
    <row r="557" spans="8:12" x14ac:dyDescent="0.2">
      <c r="H557" s="238">
        <v>43539</v>
      </c>
      <c r="I557" s="239">
        <v>2.3E-2</v>
      </c>
      <c r="J557" s="239">
        <v>3.0499999999999999E-2</v>
      </c>
      <c r="K557" s="239">
        <v>3.3000000000000002E-2</v>
      </c>
      <c r="L557" s="239">
        <v>3.73E-2</v>
      </c>
    </row>
    <row r="558" spans="8:12" x14ac:dyDescent="0.2">
      <c r="H558" s="238">
        <v>43542</v>
      </c>
      <c r="I558" s="239">
        <v>2.3099999999999999E-2</v>
      </c>
      <c r="J558" s="239">
        <v>3.0599999999999999E-2</v>
      </c>
      <c r="K558" s="239">
        <v>3.3000000000000002E-2</v>
      </c>
      <c r="L558" s="239">
        <v>3.7199999999999997E-2</v>
      </c>
    </row>
    <row r="559" spans="8:12" x14ac:dyDescent="0.2">
      <c r="H559" s="238">
        <v>43543</v>
      </c>
      <c r="I559" s="239">
        <v>2.3099999999999999E-2</v>
      </c>
      <c r="J559" s="239">
        <v>3.0499999999999999E-2</v>
      </c>
      <c r="K559" s="239">
        <v>3.3000000000000002E-2</v>
      </c>
      <c r="L559" s="239">
        <v>3.7199999999999997E-2</v>
      </c>
    </row>
    <row r="560" spans="8:12" x14ac:dyDescent="0.2">
      <c r="H560" s="238">
        <v>43544</v>
      </c>
      <c r="I560" s="239">
        <v>2.3099999999999999E-2</v>
      </c>
      <c r="J560" s="239">
        <v>3.0499999999999999E-2</v>
      </c>
      <c r="K560" s="239">
        <v>3.3000000000000002E-2</v>
      </c>
      <c r="L560" s="239">
        <v>3.7100000000000001E-2</v>
      </c>
    </row>
    <row r="561" spans="8:12" x14ac:dyDescent="0.2">
      <c r="H561" s="238">
        <v>43545</v>
      </c>
      <c r="I561" s="239">
        <v>2.3099999999999999E-2</v>
      </c>
      <c r="J561" s="239">
        <v>3.0499999999999999E-2</v>
      </c>
      <c r="K561" s="239">
        <v>3.3000000000000002E-2</v>
      </c>
      <c r="L561" s="239">
        <v>3.7100000000000001E-2</v>
      </c>
    </row>
    <row r="562" spans="8:12" x14ac:dyDescent="0.2">
      <c r="H562" s="238">
        <v>43546</v>
      </c>
      <c r="I562" s="239">
        <v>2.3099999999999999E-2</v>
      </c>
      <c r="J562" s="239">
        <v>3.0499999999999999E-2</v>
      </c>
      <c r="K562" s="239">
        <v>3.3000000000000002E-2</v>
      </c>
      <c r="L562" s="239">
        <v>3.6999999999999998E-2</v>
      </c>
    </row>
    <row r="563" spans="8:12" x14ac:dyDescent="0.2">
      <c r="H563" s="238">
        <v>43549</v>
      </c>
      <c r="I563" s="239">
        <v>2.3E-2</v>
      </c>
      <c r="J563" s="239">
        <v>3.04E-2</v>
      </c>
      <c r="K563" s="239">
        <v>3.2800000000000003E-2</v>
      </c>
      <c r="L563" s="239">
        <v>3.6900000000000002E-2</v>
      </c>
    </row>
    <row r="564" spans="8:12" x14ac:dyDescent="0.2">
      <c r="H564" s="238">
        <v>43550</v>
      </c>
      <c r="I564" s="239">
        <v>2.29E-2</v>
      </c>
      <c r="J564" s="239">
        <v>3.0300000000000001E-2</v>
      </c>
      <c r="K564" s="239">
        <v>3.2599999999999997E-2</v>
      </c>
      <c r="L564" s="239">
        <v>3.6700000000000003E-2</v>
      </c>
    </row>
    <row r="565" spans="8:12" x14ac:dyDescent="0.2">
      <c r="H565" s="238">
        <v>43551</v>
      </c>
      <c r="I565" s="239">
        <v>2.2800000000000001E-2</v>
      </c>
      <c r="J565" s="239">
        <v>3.0099999999999998E-2</v>
      </c>
      <c r="K565" s="239">
        <v>3.2399999999999998E-2</v>
      </c>
      <c r="L565" s="239">
        <v>3.6600000000000001E-2</v>
      </c>
    </row>
    <row r="566" spans="8:12" x14ac:dyDescent="0.2">
      <c r="H566" s="238">
        <v>43552</v>
      </c>
      <c r="I566" s="239">
        <v>2.2700000000000001E-2</v>
      </c>
      <c r="J566" s="239">
        <v>0.03</v>
      </c>
      <c r="K566" s="239">
        <v>3.2199999999999999E-2</v>
      </c>
      <c r="L566" s="239">
        <v>3.6400000000000002E-2</v>
      </c>
    </row>
    <row r="567" spans="8:12" x14ac:dyDescent="0.2">
      <c r="H567" s="238">
        <v>43553</v>
      </c>
      <c r="I567" s="239">
        <v>2.2599999999999999E-2</v>
      </c>
      <c r="J567" s="239">
        <v>2.98E-2</v>
      </c>
      <c r="K567" s="239">
        <v>3.1899999999999998E-2</v>
      </c>
      <c r="L567" s="239">
        <v>3.6200000000000003E-2</v>
      </c>
    </row>
    <row r="568" spans="8:12" x14ac:dyDescent="0.2">
      <c r="H568" s="238">
        <v>43556</v>
      </c>
      <c r="I568" s="239">
        <v>2.2599999999999999E-2</v>
      </c>
      <c r="J568" s="239">
        <v>2.98E-2</v>
      </c>
      <c r="K568" s="239">
        <v>3.1800000000000002E-2</v>
      </c>
      <c r="L568" s="239">
        <v>3.6200000000000003E-2</v>
      </c>
    </row>
    <row r="569" spans="8:12" x14ac:dyDescent="0.2">
      <c r="H569" s="238">
        <v>43557</v>
      </c>
      <c r="I569" s="239">
        <v>2.2599999999999999E-2</v>
      </c>
      <c r="J569" s="239">
        <v>2.98E-2</v>
      </c>
      <c r="K569" s="239">
        <v>3.1800000000000002E-2</v>
      </c>
      <c r="L569" s="239">
        <v>3.6200000000000003E-2</v>
      </c>
    </row>
    <row r="570" spans="8:12" x14ac:dyDescent="0.2">
      <c r="H570" s="238">
        <v>43558</v>
      </c>
      <c r="I570" s="239">
        <v>2.2599999999999999E-2</v>
      </c>
      <c r="J570" s="239">
        <v>2.98E-2</v>
      </c>
      <c r="K570" s="239">
        <v>3.1699999999999999E-2</v>
      </c>
      <c r="L570" s="239">
        <v>3.6200000000000003E-2</v>
      </c>
    </row>
    <row r="571" spans="8:12" x14ac:dyDescent="0.2">
      <c r="H571" s="238">
        <v>43559</v>
      </c>
      <c r="I571" s="239">
        <v>2.2599999999999999E-2</v>
      </c>
      <c r="J571" s="239">
        <v>2.98E-2</v>
      </c>
      <c r="K571" s="239">
        <v>3.1699999999999999E-2</v>
      </c>
      <c r="L571" s="239">
        <v>3.61E-2</v>
      </c>
    </row>
    <row r="572" spans="8:12" x14ac:dyDescent="0.2">
      <c r="H572" s="238">
        <v>43560</v>
      </c>
      <c r="I572" s="239">
        <v>2.2599999999999999E-2</v>
      </c>
      <c r="J572" s="239">
        <v>2.9700000000000001E-2</v>
      </c>
      <c r="K572" s="239">
        <v>3.1699999999999999E-2</v>
      </c>
      <c r="L572" s="239">
        <v>3.61E-2</v>
      </c>
    </row>
    <row r="573" spans="8:12" x14ac:dyDescent="0.2">
      <c r="H573" s="238">
        <v>43563</v>
      </c>
      <c r="I573" s="239">
        <v>2.2599999999999999E-2</v>
      </c>
      <c r="J573" s="239">
        <v>2.9700000000000001E-2</v>
      </c>
      <c r="K573" s="239">
        <v>3.1699999999999999E-2</v>
      </c>
      <c r="L573" s="239">
        <v>3.5999999999999997E-2</v>
      </c>
    </row>
    <row r="574" spans="8:12" x14ac:dyDescent="0.2">
      <c r="H574" s="238">
        <v>43564</v>
      </c>
      <c r="I574" s="239">
        <v>2.2599999999999999E-2</v>
      </c>
      <c r="J574" s="239">
        <v>2.9600000000000001E-2</v>
      </c>
      <c r="K574" s="239">
        <v>3.1699999999999999E-2</v>
      </c>
      <c r="L574" s="239">
        <v>3.5900000000000001E-2</v>
      </c>
    </row>
    <row r="575" spans="8:12" x14ac:dyDescent="0.2">
      <c r="H575" s="238">
        <v>43565</v>
      </c>
      <c r="I575" s="239">
        <v>2.2599999999999999E-2</v>
      </c>
      <c r="J575" s="239">
        <v>2.9600000000000001E-2</v>
      </c>
      <c r="K575" s="239">
        <v>3.1699999999999999E-2</v>
      </c>
      <c r="L575" s="239">
        <v>3.5900000000000001E-2</v>
      </c>
    </row>
    <row r="576" spans="8:12" x14ac:dyDescent="0.2">
      <c r="H576" s="238">
        <v>43566</v>
      </c>
      <c r="I576" s="239">
        <v>2.2599999999999999E-2</v>
      </c>
      <c r="J576" s="239">
        <v>2.9600000000000001E-2</v>
      </c>
      <c r="K576" s="239">
        <v>3.1800000000000002E-2</v>
      </c>
      <c r="L576" s="239">
        <v>3.5900000000000001E-2</v>
      </c>
    </row>
    <row r="577" spans="8:12" x14ac:dyDescent="0.2">
      <c r="H577" s="238">
        <v>43567</v>
      </c>
      <c r="I577" s="239">
        <v>2.2599999999999999E-2</v>
      </c>
      <c r="J577" s="239">
        <v>2.9499999999999998E-2</v>
      </c>
      <c r="K577" s="239">
        <v>3.1899999999999998E-2</v>
      </c>
      <c r="L577" s="239">
        <v>3.5799999999999998E-2</v>
      </c>
    </row>
    <row r="578" spans="8:12" x14ac:dyDescent="0.2">
      <c r="H578" s="238">
        <v>43570</v>
      </c>
      <c r="I578" s="239">
        <v>2.2599999999999999E-2</v>
      </c>
      <c r="J578" s="239">
        <v>2.9499999999999998E-2</v>
      </c>
      <c r="K578" s="239">
        <v>3.1899999999999998E-2</v>
      </c>
      <c r="L578" s="239">
        <v>3.5799999999999998E-2</v>
      </c>
    </row>
    <row r="579" spans="8:12" x14ac:dyDescent="0.2">
      <c r="H579" s="238">
        <v>43571</v>
      </c>
      <c r="I579" s="239">
        <v>2.2599999999999999E-2</v>
      </c>
      <c r="J579" s="239">
        <v>2.9499999999999998E-2</v>
      </c>
      <c r="K579" s="239">
        <v>3.1899999999999998E-2</v>
      </c>
      <c r="L579" s="239">
        <v>3.5799999999999998E-2</v>
      </c>
    </row>
    <row r="580" spans="8:12" x14ac:dyDescent="0.2">
      <c r="H580" s="238">
        <v>43572</v>
      </c>
      <c r="I580" s="239">
        <v>2.2700000000000001E-2</v>
      </c>
      <c r="J580" s="239">
        <v>2.9499999999999998E-2</v>
      </c>
      <c r="K580" s="239">
        <v>3.1899999999999998E-2</v>
      </c>
      <c r="L580" s="239">
        <v>3.5700000000000003E-2</v>
      </c>
    </row>
    <row r="581" spans="8:12" x14ac:dyDescent="0.2">
      <c r="H581" s="238">
        <v>43573</v>
      </c>
      <c r="I581" s="239">
        <v>2.2599999999999999E-2</v>
      </c>
      <c r="J581" s="239">
        <v>2.9499999999999998E-2</v>
      </c>
      <c r="K581" s="239">
        <v>3.1800000000000002E-2</v>
      </c>
      <c r="L581" s="239">
        <v>3.5700000000000003E-2</v>
      </c>
    </row>
    <row r="582" spans="8:12" x14ac:dyDescent="0.2">
      <c r="H582" s="238">
        <v>43573</v>
      </c>
      <c r="I582" s="239">
        <v>2.2599999999999999E-2</v>
      </c>
      <c r="J582" s="239">
        <v>2.9399999999999999E-2</v>
      </c>
      <c r="K582" s="239">
        <v>3.1699999999999999E-2</v>
      </c>
      <c r="L582" s="239">
        <v>3.56E-2</v>
      </c>
    </row>
    <row r="583" spans="8:12" x14ac:dyDescent="0.2">
      <c r="H583" s="238">
        <v>43574</v>
      </c>
      <c r="I583" s="239">
        <v>2.2599999999999999E-2</v>
      </c>
      <c r="J583" s="239">
        <v>2.93E-2</v>
      </c>
      <c r="K583" s="239">
        <v>3.1600000000000003E-2</v>
      </c>
      <c r="L583" s="239">
        <v>3.5499999999999997E-2</v>
      </c>
    </row>
    <row r="584" spans="8:12" x14ac:dyDescent="0.2">
      <c r="H584" s="238">
        <v>43577</v>
      </c>
      <c r="I584" s="239">
        <v>2.2599999999999999E-2</v>
      </c>
      <c r="J584" s="239">
        <v>2.93E-2</v>
      </c>
      <c r="K584" s="239">
        <v>3.1699999999999999E-2</v>
      </c>
      <c r="L584" s="239">
        <v>3.5499999999999997E-2</v>
      </c>
    </row>
    <row r="585" spans="8:12" x14ac:dyDescent="0.2">
      <c r="H585" s="238">
        <v>43578</v>
      </c>
      <c r="I585" s="239">
        <v>2.2499999999999999E-2</v>
      </c>
      <c r="J585" s="239">
        <v>2.92E-2</v>
      </c>
      <c r="K585" s="239">
        <v>3.1800000000000002E-2</v>
      </c>
      <c r="L585" s="239">
        <v>3.5499999999999997E-2</v>
      </c>
    </row>
    <row r="586" spans="8:12" x14ac:dyDescent="0.2">
      <c r="H586" s="238">
        <v>43579</v>
      </c>
      <c r="I586" s="239">
        <v>2.2499999999999999E-2</v>
      </c>
      <c r="J586" s="239">
        <v>2.93E-2</v>
      </c>
      <c r="K586" s="239">
        <v>3.1899999999999998E-2</v>
      </c>
      <c r="L586" s="239">
        <v>3.5499999999999997E-2</v>
      </c>
    </row>
    <row r="587" spans="8:12" x14ac:dyDescent="0.2">
      <c r="H587" s="238">
        <v>43580</v>
      </c>
      <c r="I587" s="239">
        <v>2.2599999999999999E-2</v>
      </c>
      <c r="J587" s="239">
        <v>2.93E-2</v>
      </c>
      <c r="K587" s="239">
        <v>3.2099999999999997E-2</v>
      </c>
      <c r="L587" s="239">
        <v>3.5499999999999997E-2</v>
      </c>
    </row>
    <row r="588" spans="8:12" x14ac:dyDescent="0.2">
      <c r="H588" s="238">
        <v>43581</v>
      </c>
      <c r="I588" s="239">
        <v>2.2599999999999999E-2</v>
      </c>
      <c r="J588" s="239">
        <v>2.93E-2</v>
      </c>
      <c r="K588" s="239">
        <v>3.2199999999999999E-2</v>
      </c>
      <c r="L588" s="239">
        <v>3.5499999999999997E-2</v>
      </c>
    </row>
    <row r="589" spans="8:12" x14ac:dyDescent="0.2">
      <c r="H589" s="238">
        <v>43587</v>
      </c>
      <c r="I589" s="239">
        <v>2.2599999999999999E-2</v>
      </c>
      <c r="J589" s="239">
        <v>2.92E-2</v>
      </c>
      <c r="K589" s="239">
        <v>3.2099999999999997E-2</v>
      </c>
      <c r="L589" s="239">
        <v>3.5499999999999997E-2</v>
      </c>
    </row>
    <row r="590" spans="8:12" x14ac:dyDescent="0.2">
      <c r="H590" s="238">
        <v>43588</v>
      </c>
      <c r="I590" s="239">
        <v>2.2499999999999999E-2</v>
      </c>
      <c r="J590" s="239">
        <v>2.92E-2</v>
      </c>
      <c r="K590" s="239">
        <v>3.2099999999999997E-2</v>
      </c>
      <c r="L590" s="239">
        <v>3.5400000000000001E-2</v>
      </c>
    </row>
    <row r="591" spans="8:12" x14ac:dyDescent="0.2">
      <c r="H591" s="238">
        <v>43591</v>
      </c>
      <c r="I591" s="239">
        <v>2.2499999999999999E-2</v>
      </c>
      <c r="J591" s="239">
        <v>2.9100000000000001E-2</v>
      </c>
      <c r="K591" s="239">
        <v>3.2000000000000001E-2</v>
      </c>
      <c r="L591" s="239">
        <v>3.5400000000000001E-2</v>
      </c>
    </row>
    <row r="592" spans="8:12" x14ac:dyDescent="0.2">
      <c r="H592" s="238">
        <v>43592</v>
      </c>
      <c r="I592" s="239">
        <v>2.24E-2</v>
      </c>
      <c r="J592" s="239">
        <v>2.9000000000000001E-2</v>
      </c>
      <c r="K592" s="239">
        <v>3.1899999999999998E-2</v>
      </c>
      <c r="L592" s="239">
        <v>3.5200000000000002E-2</v>
      </c>
    </row>
    <row r="593" spans="8:12" x14ac:dyDescent="0.2">
      <c r="H593" s="238">
        <v>43593</v>
      </c>
      <c r="I593" s="239">
        <v>2.23E-2</v>
      </c>
      <c r="J593" s="239">
        <v>2.8899999999999999E-2</v>
      </c>
      <c r="K593" s="239">
        <v>3.1800000000000002E-2</v>
      </c>
      <c r="L593" s="239">
        <v>3.5099999999999999E-2</v>
      </c>
    </row>
    <row r="594" spans="8:12" x14ac:dyDescent="0.2">
      <c r="H594" s="238">
        <v>43595</v>
      </c>
      <c r="I594" s="239">
        <v>2.2200000000000001E-2</v>
      </c>
      <c r="J594" s="239">
        <v>2.87E-2</v>
      </c>
      <c r="K594" s="239">
        <v>3.1699999999999999E-2</v>
      </c>
      <c r="L594" s="239">
        <v>3.5000000000000003E-2</v>
      </c>
    </row>
    <row r="595" spans="8:12" x14ac:dyDescent="0.2">
      <c r="H595" s="238">
        <v>43596</v>
      </c>
      <c r="I595" s="239">
        <v>2.1999999999999999E-2</v>
      </c>
      <c r="J595" s="239">
        <v>2.86E-2</v>
      </c>
      <c r="K595" s="239">
        <v>3.1600000000000003E-2</v>
      </c>
      <c r="L595" s="239">
        <v>3.49E-2</v>
      </c>
    </row>
    <row r="596" spans="8:12" x14ac:dyDescent="0.2">
      <c r="H596" s="238">
        <v>43598</v>
      </c>
      <c r="I596" s="239">
        <v>2.1999999999999999E-2</v>
      </c>
      <c r="J596" s="239">
        <v>2.8500000000000001E-2</v>
      </c>
      <c r="K596" s="239">
        <v>3.15E-2</v>
      </c>
      <c r="L596" s="239">
        <v>3.4799999999999998E-2</v>
      </c>
    </row>
    <row r="597" spans="8:12" x14ac:dyDescent="0.2">
      <c r="H597" s="238">
        <v>43599</v>
      </c>
      <c r="I597" s="239">
        <v>2.1899999999999999E-2</v>
      </c>
      <c r="J597" s="239">
        <v>2.8400000000000002E-2</v>
      </c>
      <c r="K597" s="239">
        <v>3.1399999999999997E-2</v>
      </c>
      <c r="L597" s="239">
        <v>3.4700000000000002E-2</v>
      </c>
    </row>
    <row r="598" spans="8:12" x14ac:dyDescent="0.2">
      <c r="H598" s="238">
        <v>43600</v>
      </c>
      <c r="I598" s="239">
        <v>2.18E-2</v>
      </c>
      <c r="J598" s="239">
        <v>2.8400000000000002E-2</v>
      </c>
      <c r="K598" s="239">
        <v>3.1300000000000001E-2</v>
      </c>
      <c r="L598" s="239">
        <v>3.4700000000000002E-2</v>
      </c>
    </row>
    <row r="599" spans="8:12" x14ac:dyDescent="0.2">
      <c r="H599" s="238">
        <v>43601</v>
      </c>
      <c r="I599" s="239">
        <v>2.1700000000000001E-2</v>
      </c>
      <c r="J599" s="239">
        <v>2.8299999999999999E-2</v>
      </c>
      <c r="K599" s="239">
        <v>3.1199999999999999E-2</v>
      </c>
      <c r="L599" s="239">
        <v>3.4599999999999999E-2</v>
      </c>
    </row>
    <row r="600" spans="8:12" x14ac:dyDescent="0.2">
      <c r="H600" s="238">
        <v>43602</v>
      </c>
      <c r="I600" s="239">
        <v>2.1700000000000001E-2</v>
      </c>
      <c r="J600" s="239">
        <v>2.8199999999999999E-2</v>
      </c>
      <c r="K600" s="239">
        <v>3.1199999999999999E-2</v>
      </c>
      <c r="L600" s="239">
        <v>3.4500000000000003E-2</v>
      </c>
    </row>
    <row r="601" spans="8:12" x14ac:dyDescent="0.2">
      <c r="H601" s="238">
        <v>43605</v>
      </c>
      <c r="I601" s="239">
        <v>2.1600000000000001E-2</v>
      </c>
      <c r="J601" s="239">
        <v>2.8000000000000001E-2</v>
      </c>
      <c r="K601" s="239">
        <v>3.1199999999999999E-2</v>
      </c>
      <c r="L601" s="239">
        <v>3.44E-2</v>
      </c>
    </row>
    <row r="602" spans="8:12" x14ac:dyDescent="0.2">
      <c r="H602" s="238">
        <v>43606</v>
      </c>
      <c r="I602" s="239">
        <v>2.1600000000000001E-2</v>
      </c>
      <c r="J602" s="239">
        <v>2.8000000000000001E-2</v>
      </c>
      <c r="K602" s="239">
        <v>3.1300000000000001E-2</v>
      </c>
      <c r="L602" s="239">
        <v>3.44E-2</v>
      </c>
    </row>
    <row r="603" spans="8:12" x14ac:dyDescent="0.2">
      <c r="H603" s="238">
        <v>43607</v>
      </c>
      <c r="I603" s="239">
        <v>2.1499999999999998E-2</v>
      </c>
      <c r="J603" s="239">
        <v>2.8000000000000001E-2</v>
      </c>
      <c r="K603" s="239">
        <v>3.1300000000000001E-2</v>
      </c>
      <c r="L603" s="239">
        <v>3.44E-2</v>
      </c>
    </row>
    <row r="604" spans="8:12" x14ac:dyDescent="0.2">
      <c r="H604" s="238">
        <v>43608</v>
      </c>
      <c r="I604" s="239">
        <v>2.1499999999999998E-2</v>
      </c>
      <c r="J604" s="239">
        <v>2.8000000000000001E-2</v>
      </c>
      <c r="K604" s="239">
        <v>3.1300000000000001E-2</v>
      </c>
      <c r="L604" s="239">
        <v>3.44E-2</v>
      </c>
    </row>
    <row r="605" spans="8:12" x14ac:dyDescent="0.2">
      <c r="H605" s="238">
        <v>43609</v>
      </c>
      <c r="I605" s="239">
        <v>2.1499999999999998E-2</v>
      </c>
      <c r="J605" s="239">
        <v>2.7900000000000001E-2</v>
      </c>
      <c r="K605" s="239">
        <v>3.1300000000000001E-2</v>
      </c>
      <c r="L605" s="239">
        <v>3.44E-2</v>
      </c>
    </row>
    <row r="606" spans="8:12" x14ac:dyDescent="0.2">
      <c r="H606" s="238">
        <v>43612</v>
      </c>
      <c r="I606" s="239">
        <v>2.1600000000000001E-2</v>
      </c>
      <c r="J606" s="239">
        <v>2.7900000000000001E-2</v>
      </c>
      <c r="K606" s="239">
        <v>3.1300000000000001E-2</v>
      </c>
      <c r="L606" s="239">
        <v>3.44E-2</v>
      </c>
    </row>
    <row r="607" spans="8:12" x14ac:dyDescent="0.2">
      <c r="H607" s="238">
        <v>43613</v>
      </c>
      <c r="I607" s="239">
        <v>2.1600000000000001E-2</v>
      </c>
      <c r="J607" s="239">
        <v>2.7900000000000001E-2</v>
      </c>
      <c r="K607" s="239">
        <v>3.1300000000000001E-2</v>
      </c>
      <c r="L607" s="239">
        <v>3.44E-2</v>
      </c>
    </row>
    <row r="608" spans="8:12" x14ac:dyDescent="0.2">
      <c r="H608" s="238">
        <v>43614</v>
      </c>
      <c r="I608" s="239">
        <v>2.1600000000000001E-2</v>
      </c>
      <c r="J608" s="239">
        <v>2.7900000000000001E-2</v>
      </c>
      <c r="K608" s="239">
        <v>3.1300000000000001E-2</v>
      </c>
      <c r="L608" s="239">
        <v>3.44E-2</v>
      </c>
    </row>
    <row r="609" spans="8:12" x14ac:dyDescent="0.2">
      <c r="H609" s="238">
        <v>43615</v>
      </c>
      <c r="I609" s="239">
        <v>2.1499999999999998E-2</v>
      </c>
      <c r="J609" s="239">
        <v>2.7900000000000001E-2</v>
      </c>
      <c r="K609" s="239">
        <v>3.1300000000000001E-2</v>
      </c>
      <c r="L609" s="239">
        <v>3.44E-2</v>
      </c>
    </row>
    <row r="610" spans="8:12" x14ac:dyDescent="0.2">
      <c r="H610" s="238">
        <v>43616</v>
      </c>
      <c r="I610" s="239">
        <v>2.1399999999999999E-2</v>
      </c>
      <c r="J610" s="239">
        <v>2.7799999999999998E-2</v>
      </c>
      <c r="K610" s="239">
        <v>3.1199999999999999E-2</v>
      </c>
      <c r="L610" s="239">
        <v>3.4299999999999997E-2</v>
      </c>
    </row>
    <row r="611" spans="8:12" x14ac:dyDescent="0.2">
      <c r="H611" s="238">
        <v>43619</v>
      </c>
      <c r="I611" s="239">
        <v>2.1299999999999999E-2</v>
      </c>
      <c r="J611" s="239">
        <v>2.76E-2</v>
      </c>
      <c r="K611" s="239">
        <v>3.1099999999999999E-2</v>
      </c>
      <c r="L611" s="239">
        <v>3.4200000000000001E-2</v>
      </c>
    </row>
    <row r="612" spans="8:12" x14ac:dyDescent="0.2">
      <c r="H612" s="238">
        <v>43620</v>
      </c>
      <c r="I612" s="239">
        <v>2.1299999999999999E-2</v>
      </c>
      <c r="J612" s="239">
        <v>2.76E-2</v>
      </c>
      <c r="K612" s="239">
        <v>3.1E-2</v>
      </c>
      <c r="L612" s="239">
        <v>3.4099999999999998E-2</v>
      </c>
    </row>
    <row r="613" spans="8:12" x14ac:dyDescent="0.2">
      <c r="H613" s="238">
        <v>43621</v>
      </c>
      <c r="I613" s="239">
        <v>2.12E-2</v>
      </c>
      <c r="J613" s="239">
        <v>2.75E-2</v>
      </c>
      <c r="K613" s="239">
        <v>3.1E-2</v>
      </c>
      <c r="L613" s="239">
        <v>3.4099999999999998E-2</v>
      </c>
    </row>
    <row r="614" spans="8:12" x14ac:dyDescent="0.2">
      <c r="H614" s="238">
        <v>43622</v>
      </c>
      <c r="I614" s="239">
        <v>2.1100000000000001E-2</v>
      </c>
      <c r="J614" s="239">
        <v>2.7300000000000001E-2</v>
      </c>
      <c r="K614" s="239">
        <v>3.09E-2</v>
      </c>
      <c r="L614" s="239">
        <v>3.39E-2</v>
      </c>
    </row>
    <row r="615" spans="8:12" x14ac:dyDescent="0.2">
      <c r="H615" s="238">
        <v>43623</v>
      </c>
      <c r="I615" s="239">
        <v>2.1000000000000001E-2</v>
      </c>
      <c r="J615" s="239">
        <v>2.7199999999999998E-2</v>
      </c>
      <c r="K615" s="239">
        <v>3.0800000000000001E-2</v>
      </c>
      <c r="L615" s="239">
        <v>3.39E-2</v>
      </c>
    </row>
    <row r="616" spans="8:12" x14ac:dyDescent="0.2">
      <c r="H616" s="238">
        <v>43626</v>
      </c>
      <c r="I616" s="239">
        <v>2.0899999999999998E-2</v>
      </c>
      <c r="J616" s="239">
        <v>2.7099999999999999E-2</v>
      </c>
      <c r="K616" s="239">
        <v>3.09E-2</v>
      </c>
      <c r="L616" s="239">
        <v>3.3799999999999997E-2</v>
      </c>
    </row>
    <row r="617" spans="8:12" x14ac:dyDescent="0.2">
      <c r="H617" s="238">
        <v>43627</v>
      </c>
      <c r="I617" s="239">
        <v>2.0799999999999999E-2</v>
      </c>
      <c r="J617" s="239">
        <v>2.7E-2</v>
      </c>
      <c r="K617" s="239">
        <v>3.0800000000000001E-2</v>
      </c>
      <c r="L617" s="239">
        <v>3.3700000000000001E-2</v>
      </c>
    </row>
    <row r="618" spans="8:12" x14ac:dyDescent="0.2">
      <c r="H618" s="238">
        <v>43628</v>
      </c>
      <c r="I618" s="239">
        <v>2.0799999999999999E-2</v>
      </c>
      <c r="J618" s="239">
        <v>2.69E-2</v>
      </c>
      <c r="K618" s="239">
        <v>3.0700000000000002E-2</v>
      </c>
      <c r="L618" s="239">
        <v>3.3599999999999998E-2</v>
      </c>
    </row>
    <row r="619" spans="8:12" x14ac:dyDescent="0.2">
      <c r="H619" s="238">
        <v>43629</v>
      </c>
      <c r="I619" s="239">
        <v>2.07E-2</v>
      </c>
      <c r="J619" s="239">
        <v>2.6800000000000001E-2</v>
      </c>
      <c r="K619" s="239">
        <v>3.0599999999999999E-2</v>
      </c>
      <c r="L619" s="239">
        <v>3.3500000000000002E-2</v>
      </c>
    </row>
    <row r="620" spans="8:12" x14ac:dyDescent="0.2">
      <c r="H620" s="238">
        <v>43630</v>
      </c>
      <c r="I620" s="239">
        <v>2.0500000000000001E-2</v>
      </c>
      <c r="J620" s="239">
        <v>2.6599999999999999E-2</v>
      </c>
      <c r="K620" s="239">
        <v>3.0499999999999999E-2</v>
      </c>
      <c r="L620" s="239">
        <v>3.3300000000000003E-2</v>
      </c>
    </row>
    <row r="621" spans="8:12" x14ac:dyDescent="0.2">
      <c r="H621" s="238">
        <v>43634</v>
      </c>
      <c r="I621" s="239">
        <v>2.0400000000000001E-2</v>
      </c>
      <c r="J621" s="239">
        <v>2.6499999999999999E-2</v>
      </c>
      <c r="K621" s="239">
        <v>3.0499999999999999E-2</v>
      </c>
      <c r="L621" s="239">
        <v>3.32E-2</v>
      </c>
    </row>
    <row r="622" spans="8:12" x14ac:dyDescent="0.2">
      <c r="H622" s="238">
        <v>43635</v>
      </c>
      <c r="I622" s="239">
        <v>2.0299999999999999E-2</v>
      </c>
      <c r="J622" s="239">
        <v>2.64E-2</v>
      </c>
      <c r="K622" s="239">
        <v>3.04E-2</v>
      </c>
      <c r="L622" s="239">
        <v>3.3000000000000002E-2</v>
      </c>
    </row>
    <row r="623" spans="8:12" x14ac:dyDescent="0.2">
      <c r="H623" s="238">
        <v>43636</v>
      </c>
      <c r="I623" s="239">
        <v>2.0199999999999999E-2</v>
      </c>
      <c r="J623" s="239">
        <v>2.63E-2</v>
      </c>
      <c r="K623" s="239">
        <v>3.0300000000000001E-2</v>
      </c>
      <c r="L623" s="239">
        <v>3.2899999999999999E-2</v>
      </c>
    </row>
    <row r="624" spans="8:12" x14ac:dyDescent="0.2">
      <c r="H624" s="238">
        <v>43637</v>
      </c>
      <c r="I624" s="239">
        <v>2.01E-2</v>
      </c>
      <c r="J624" s="239">
        <v>2.6200000000000001E-2</v>
      </c>
      <c r="K624" s="239">
        <v>3.0200000000000001E-2</v>
      </c>
      <c r="L624" s="239">
        <v>3.27E-2</v>
      </c>
    </row>
    <row r="625" spans="8:12" x14ac:dyDescent="0.2">
      <c r="H625" s="238">
        <v>43640</v>
      </c>
      <c r="I625" s="239">
        <v>0.02</v>
      </c>
      <c r="J625" s="239">
        <v>2.6100000000000002E-2</v>
      </c>
      <c r="K625" s="239">
        <v>3.0099999999999998E-2</v>
      </c>
      <c r="L625" s="239">
        <v>3.2599999999999997E-2</v>
      </c>
    </row>
    <row r="626" spans="8:12" x14ac:dyDescent="0.2">
      <c r="H626" s="238">
        <v>43641</v>
      </c>
      <c r="I626" s="239">
        <v>1.9900000000000001E-2</v>
      </c>
      <c r="J626" s="239">
        <v>2.5999999999999999E-2</v>
      </c>
      <c r="K626" s="239">
        <v>0.03</v>
      </c>
      <c r="L626" s="239">
        <v>3.2500000000000001E-2</v>
      </c>
    </row>
    <row r="627" spans="8:12" x14ac:dyDescent="0.2">
      <c r="H627" s="238">
        <v>43642</v>
      </c>
      <c r="I627" s="239">
        <v>1.9900000000000001E-2</v>
      </c>
      <c r="J627" s="239">
        <v>2.5899999999999999E-2</v>
      </c>
      <c r="K627" s="239">
        <v>0.03</v>
      </c>
      <c r="L627" s="239">
        <v>3.2399999999999998E-2</v>
      </c>
    </row>
    <row r="628" spans="8:12" x14ac:dyDescent="0.2">
      <c r="H628" s="238">
        <v>43643</v>
      </c>
      <c r="I628" s="239">
        <v>1.9699999999999999E-2</v>
      </c>
      <c r="J628" s="239">
        <v>2.58E-2</v>
      </c>
      <c r="K628" s="239">
        <v>2.98E-2</v>
      </c>
      <c r="L628" s="239">
        <v>3.2300000000000002E-2</v>
      </c>
    </row>
    <row r="629" spans="8:12" x14ac:dyDescent="0.2">
      <c r="H629" s="238">
        <v>43647</v>
      </c>
      <c r="I629" s="239">
        <v>1.9699999999999999E-2</v>
      </c>
      <c r="J629" s="239">
        <v>2.5700000000000001E-2</v>
      </c>
      <c r="K629" s="239">
        <v>2.9700000000000001E-2</v>
      </c>
      <c r="L629" s="239">
        <v>3.2199999999999999E-2</v>
      </c>
    </row>
    <row r="630" spans="8:12" x14ac:dyDescent="0.2">
      <c r="H630" s="238"/>
      <c r="I630" s="239"/>
      <c r="J630" s="239"/>
      <c r="K630" s="239"/>
      <c r="L630" s="239"/>
    </row>
    <row r="631" spans="8:12" x14ac:dyDescent="0.2">
      <c r="H631" s="238"/>
      <c r="I631" s="239"/>
      <c r="J631" s="239"/>
      <c r="K631" s="239"/>
      <c r="L631" s="239"/>
    </row>
    <row r="632" spans="8:12" x14ac:dyDescent="0.2">
      <c r="H632" s="238"/>
      <c r="I632" s="239"/>
      <c r="J632" s="239"/>
      <c r="K632" s="239"/>
      <c r="L632" s="239"/>
    </row>
    <row r="633" spans="8:12" x14ac:dyDescent="0.2">
      <c r="H633" s="238"/>
      <c r="I633" s="239"/>
      <c r="J633" s="239"/>
      <c r="K633" s="239"/>
      <c r="L633" s="239"/>
    </row>
    <row r="634" spans="8:12" x14ac:dyDescent="0.2">
      <c r="H634" s="238"/>
      <c r="I634" s="239"/>
      <c r="J634" s="239"/>
      <c r="K634" s="239"/>
      <c r="L634" s="239"/>
    </row>
    <row r="635" spans="8:12" x14ac:dyDescent="0.2">
      <c r="H635" s="238"/>
      <c r="I635" s="239"/>
      <c r="J635" s="239"/>
      <c r="K635" s="239"/>
      <c r="L635" s="239"/>
    </row>
    <row r="636" spans="8:12" x14ac:dyDescent="0.2">
      <c r="H636" s="238"/>
      <c r="I636" s="239"/>
      <c r="J636" s="239"/>
      <c r="K636" s="239"/>
      <c r="L636" s="239"/>
    </row>
    <row r="637" spans="8:12" x14ac:dyDescent="0.2">
      <c r="H637" s="238"/>
      <c r="I637" s="239"/>
      <c r="J637" s="239"/>
      <c r="K637" s="239"/>
      <c r="L637" s="239"/>
    </row>
    <row r="638" spans="8:12" x14ac:dyDescent="0.2">
      <c r="H638" s="238"/>
      <c r="I638" s="239"/>
      <c r="J638" s="239"/>
      <c r="K638" s="239"/>
      <c r="L638" s="239"/>
    </row>
    <row r="639" spans="8:12" x14ac:dyDescent="0.2">
      <c r="H639" s="238"/>
      <c r="I639" s="239"/>
      <c r="J639" s="239"/>
      <c r="K639" s="239"/>
      <c r="L639" s="239"/>
    </row>
    <row r="640" spans="8:12" x14ac:dyDescent="0.2">
      <c r="H640" s="238"/>
      <c r="I640" s="239"/>
      <c r="J640" s="239"/>
      <c r="K640" s="239"/>
      <c r="L640" s="239"/>
    </row>
    <row r="641" spans="8:12" x14ac:dyDescent="0.2">
      <c r="H641" s="238"/>
      <c r="I641" s="239"/>
      <c r="J641" s="239"/>
      <c r="K641" s="239"/>
      <c r="L641" s="239"/>
    </row>
    <row r="642" spans="8:12" x14ac:dyDescent="0.2">
      <c r="H642" s="238"/>
      <c r="I642" s="239"/>
      <c r="J642" s="239"/>
      <c r="K642" s="239"/>
      <c r="L642" s="239"/>
    </row>
    <row r="643" spans="8:12" x14ac:dyDescent="0.2">
      <c r="H643" s="238"/>
      <c r="I643" s="239"/>
      <c r="J643" s="239"/>
      <c r="K643" s="239"/>
      <c r="L643" s="239"/>
    </row>
    <row r="644" spans="8:12" x14ac:dyDescent="0.2">
      <c r="H644" s="238"/>
      <c r="I644" s="239"/>
      <c r="J644" s="239"/>
      <c r="K644" s="239"/>
      <c r="L644" s="239"/>
    </row>
    <row r="645" spans="8:12" x14ac:dyDescent="0.2">
      <c r="H645" s="238"/>
      <c r="I645" s="239"/>
      <c r="J645" s="239"/>
      <c r="K645" s="239"/>
      <c r="L645" s="239"/>
    </row>
    <row r="646" spans="8:12" x14ac:dyDescent="0.2">
      <c r="H646" s="238"/>
      <c r="I646" s="239"/>
      <c r="J646" s="239"/>
      <c r="K646" s="239"/>
      <c r="L646" s="239"/>
    </row>
    <row r="647" spans="8:12" x14ac:dyDescent="0.2">
      <c r="H647" s="238"/>
      <c r="I647" s="239"/>
      <c r="J647" s="239"/>
      <c r="K647" s="239"/>
      <c r="L647" s="239"/>
    </row>
    <row r="648" spans="8:12" x14ac:dyDescent="0.2">
      <c r="H648" s="238"/>
      <c r="I648" s="239"/>
      <c r="J648" s="239"/>
      <c r="K648" s="239"/>
      <c r="L648" s="239"/>
    </row>
    <row r="649" spans="8:12" x14ac:dyDescent="0.2">
      <c r="H649" s="238"/>
      <c r="I649" s="239"/>
      <c r="J649" s="239"/>
      <c r="K649" s="239"/>
      <c r="L649" s="239"/>
    </row>
    <row r="650" spans="8:12" x14ac:dyDescent="0.2">
      <c r="H650" s="238"/>
      <c r="I650" s="239"/>
      <c r="J650" s="239"/>
      <c r="K650" s="239"/>
      <c r="L650" s="239"/>
    </row>
    <row r="651" spans="8:12" x14ac:dyDescent="0.2">
      <c r="H651" s="238"/>
      <c r="I651" s="239"/>
      <c r="J651" s="239"/>
      <c r="K651" s="239"/>
      <c r="L651" s="239"/>
    </row>
    <row r="652" spans="8:12" x14ac:dyDescent="0.2">
      <c r="H652" s="238"/>
      <c r="I652" s="239"/>
      <c r="J652" s="239"/>
      <c r="K652" s="239"/>
      <c r="L652" s="239"/>
    </row>
    <row r="653" spans="8:12" x14ac:dyDescent="0.2">
      <c r="H653" s="238"/>
      <c r="I653" s="239"/>
      <c r="J653" s="239"/>
      <c r="K653" s="239"/>
      <c r="L653" s="239"/>
    </row>
    <row r="654" spans="8:12" x14ac:dyDescent="0.2">
      <c r="H654" s="238"/>
      <c r="I654" s="239"/>
      <c r="J654" s="239"/>
      <c r="K654" s="239"/>
      <c r="L654" s="239"/>
    </row>
    <row r="655" spans="8:12" x14ac:dyDescent="0.2">
      <c r="H655" s="238"/>
      <c r="I655" s="239"/>
      <c r="J655" s="239"/>
      <c r="K655" s="239"/>
      <c r="L655" s="239"/>
    </row>
    <row r="656" spans="8:12" x14ac:dyDescent="0.2">
      <c r="H656" s="238"/>
      <c r="I656" s="239"/>
      <c r="J656" s="239"/>
      <c r="K656" s="239"/>
      <c r="L656" s="239"/>
    </row>
    <row r="657" spans="8:12" x14ac:dyDescent="0.2">
      <c r="H657" s="238"/>
      <c r="I657" s="239"/>
      <c r="J657" s="239"/>
      <c r="K657" s="239"/>
      <c r="L657" s="239"/>
    </row>
    <row r="658" spans="8:12" x14ac:dyDescent="0.2">
      <c r="H658" s="238"/>
      <c r="I658" s="239"/>
      <c r="J658" s="239"/>
      <c r="K658" s="239"/>
      <c r="L658" s="239"/>
    </row>
    <row r="659" spans="8:12" x14ac:dyDescent="0.2">
      <c r="H659" s="238"/>
      <c r="I659" s="239"/>
      <c r="J659" s="239"/>
      <c r="K659" s="239"/>
      <c r="L659" s="239"/>
    </row>
    <row r="660" spans="8:12" x14ac:dyDescent="0.2">
      <c r="H660" s="238"/>
      <c r="I660" s="239"/>
      <c r="J660" s="239"/>
      <c r="K660" s="239"/>
      <c r="L660" s="239"/>
    </row>
    <row r="661" spans="8:12" x14ac:dyDescent="0.2">
      <c r="H661" s="238"/>
      <c r="I661" s="239"/>
      <c r="J661" s="239"/>
      <c r="K661" s="239"/>
      <c r="L661" s="239"/>
    </row>
    <row r="662" spans="8:12" x14ac:dyDescent="0.2">
      <c r="H662" s="238"/>
      <c r="I662" s="239"/>
      <c r="J662" s="239"/>
      <c r="K662" s="239"/>
      <c r="L662" s="239"/>
    </row>
    <row r="663" spans="8:12" x14ac:dyDescent="0.2">
      <c r="H663" s="238"/>
      <c r="I663" s="239"/>
      <c r="J663" s="239"/>
      <c r="K663" s="239"/>
      <c r="L663" s="239"/>
    </row>
    <row r="664" spans="8:12" x14ac:dyDescent="0.2">
      <c r="H664" s="238"/>
      <c r="I664" s="239"/>
      <c r="J664" s="239"/>
      <c r="K664" s="239"/>
      <c r="L664" s="239"/>
    </row>
    <row r="665" spans="8:12" x14ac:dyDescent="0.2">
      <c r="H665" s="238"/>
      <c r="I665" s="239"/>
      <c r="J665" s="239"/>
      <c r="K665" s="239"/>
      <c r="L665" s="239"/>
    </row>
    <row r="666" spans="8:12" x14ac:dyDescent="0.2">
      <c r="H666" s="238"/>
      <c r="I666" s="239"/>
      <c r="J666" s="239"/>
      <c r="K666" s="239"/>
      <c r="L666" s="239"/>
    </row>
    <row r="667" spans="8:12" x14ac:dyDescent="0.2">
      <c r="H667" s="238"/>
      <c r="I667" s="239"/>
      <c r="J667" s="239"/>
      <c r="K667" s="239"/>
      <c r="L667" s="239"/>
    </row>
    <row r="668" spans="8:12" x14ac:dyDescent="0.2">
      <c r="H668" s="238"/>
      <c r="I668" s="239"/>
      <c r="J668" s="239"/>
      <c r="K668" s="239"/>
      <c r="L668" s="239"/>
    </row>
    <row r="669" spans="8:12" x14ac:dyDescent="0.2">
      <c r="H669" s="238"/>
      <c r="I669" s="239"/>
      <c r="J669" s="239"/>
      <c r="K669" s="239"/>
      <c r="L669" s="239"/>
    </row>
    <row r="670" spans="8:12" x14ac:dyDescent="0.2">
      <c r="H670" s="238"/>
      <c r="I670" s="239"/>
      <c r="J670" s="239"/>
      <c r="K670" s="239"/>
      <c r="L670" s="239"/>
    </row>
    <row r="671" spans="8:12" x14ac:dyDescent="0.2">
      <c r="H671" s="238"/>
      <c r="I671" s="239"/>
      <c r="J671" s="239"/>
      <c r="K671" s="239"/>
      <c r="L671" s="239"/>
    </row>
    <row r="672" spans="8:12" x14ac:dyDescent="0.2">
      <c r="H672" s="238"/>
      <c r="I672" s="239"/>
      <c r="J672" s="239"/>
      <c r="K672" s="239"/>
      <c r="L672" s="239"/>
    </row>
    <row r="673" spans="8:12" x14ac:dyDescent="0.2">
      <c r="H673" s="238"/>
      <c r="I673" s="239"/>
      <c r="J673" s="239"/>
      <c r="K673" s="239"/>
      <c r="L673" s="239"/>
    </row>
    <row r="674" spans="8:12" x14ac:dyDescent="0.2">
      <c r="H674" s="238"/>
      <c r="I674" s="239"/>
      <c r="J674" s="239"/>
      <c r="K674" s="239"/>
      <c r="L674" s="239"/>
    </row>
    <row r="675" spans="8:12" x14ac:dyDescent="0.2">
      <c r="H675" s="238"/>
      <c r="I675" s="239"/>
      <c r="J675" s="239"/>
      <c r="K675" s="239"/>
      <c r="L675" s="239"/>
    </row>
    <row r="676" spans="8:12" x14ac:dyDescent="0.2">
      <c r="H676" s="238"/>
      <c r="I676" s="239"/>
      <c r="J676" s="239"/>
      <c r="K676" s="239"/>
      <c r="L676" s="239"/>
    </row>
    <row r="677" spans="8:12" x14ac:dyDescent="0.2">
      <c r="H677" s="238"/>
      <c r="I677" s="239"/>
      <c r="J677" s="239"/>
      <c r="K677" s="239"/>
      <c r="L677" s="239"/>
    </row>
    <row r="678" spans="8:12" x14ac:dyDescent="0.2">
      <c r="H678" s="238"/>
      <c r="I678" s="239"/>
      <c r="J678" s="239"/>
      <c r="K678" s="239"/>
      <c r="L678" s="239"/>
    </row>
    <row r="679" spans="8:12" x14ac:dyDescent="0.2">
      <c r="H679" s="238"/>
      <c r="I679" s="239"/>
      <c r="J679" s="239"/>
      <c r="K679" s="239"/>
      <c r="L679" s="239"/>
    </row>
    <row r="680" spans="8:12" x14ac:dyDescent="0.2">
      <c r="H680" s="238"/>
      <c r="I680" s="239"/>
      <c r="J680" s="239"/>
      <c r="K680" s="239"/>
      <c r="L680" s="239"/>
    </row>
    <row r="681" spans="8:12" x14ac:dyDescent="0.2">
      <c r="H681" s="238"/>
      <c r="I681" s="239"/>
      <c r="J681" s="239"/>
      <c r="K681" s="239"/>
      <c r="L681" s="239"/>
    </row>
    <row r="682" spans="8:12" x14ac:dyDescent="0.2">
      <c r="H682" s="238"/>
      <c r="I682" s="239"/>
      <c r="J682" s="239"/>
      <c r="K682" s="239"/>
      <c r="L682" s="239"/>
    </row>
    <row r="683" spans="8:12" x14ac:dyDescent="0.2">
      <c r="H683" s="238"/>
      <c r="I683" s="239"/>
      <c r="J683" s="239"/>
      <c r="K683" s="239"/>
      <c r="L683" s="239"/>
    </row>
    <row r="684" spans="8:12" x14ac:dyDescent="0.2">
      <c r="H684" s="238"/>
      <c r="I684" s="239"/>
      <c r="J684" s="239"/>
      <c r="K684" s="239"/>
      <c r="L684" s="239"/>
    </row>
    <row r="685" spans="8:12" x14ac:dyDescent="0.2">
      <c r="H685" s="238"/>
      <c r="I685" s="239"/>
      <c r="J685" s="239"/>
      <c r="K685" s="239"/>
      <c r="L685" s="239"/>
    </row>
    <row r="686" spans="8:12" x14ac:dyDescent="0.2">
      <c r="H686" s="238"/>
      <c r="I686" s="239"/>
      <c r="J686" s="239"/>
      <c r="K686" s="239"/>
      <c r="L686" s="239"/>
    </row>
    <row r="687" spans="8:12" x14ac:dyDescent="0.2">
      <c r="H687" s="238"/>
      <c r="I687" s="239"/>
      <c r="J687" s="239"/>
      <c r="K687" s="239"/>
      <c r="L687" s="239"/>
    </row>
    <row r="688" spans="8:12" x14ac:dyDescent="0.2">
      <c r="H688" s="238"/>
      <c r="I688" s="239"/>
      <c r="J688" s="239"/>
      <c r="K688" s="239"/>
      <c r="L688" s="239"/>
    </row>
    <row r="689" spans="8:12" x14ac:dyDescent="0.2">
      <c r="H689" s="238"/>
      <c r="I689" s="239"/>
      <c r="J689" s="239"/>
      <c r="K689" s="239"/>
      <c r="L689" s="239"/>
    </row>
    <row r="690" spans="8:12" x14ac:dyDescent="0.2">
      <c r="H690" s="238"/>
      <c r="I690" s="239"/>
      <c r="J690" s="239"/>
      <c r="K690" s="239"/>
      <c r="L690" s="239"/>
    </row>
    <row r="691" spans="8:12" x14ac:dyDescent="0.2">
      <c r="H691" s="238"/>
      <c r="I691" s="239"/>
      <c r="J691" s="239"/>
      <c r="K691" s="239"/>
      <c r="L691" s="239"/>
    </row>
    <row r="692" spans="8:12" x14ac:dyDescent="0.2">
      <c r="H692" s="238"/>
      <c r="I692" s="239"/>
      <c r="J692" s="239"/>
      <c r="K692" s="239"/>
      <c r="L692" s="239"/>
    </row>
    <row r="693" spans="8:12" x14ac:dyDescent="0.2">
      <c r="H693" s="238"/>
      <c r="I693" s="239"/>
      <c r="J693" s="239"/>
      <c r="K693" s="239"/>
      <c r="L693" s="239"/>
    </row>
    <row r="694" spans="8:12" x14ac:dyDescent="0.2">
      <c r="H694" s="238"/>
      <c r="I694" s="239"/>
      <c r="J694" s="239"/>
      <c r="K694" s="239"/>
      <c r="L694" s="239"/>
    </row>
    <row r="695" spans="8:12" x14ac:dyDescent="0.2">
      <c r="H695" s="238"/>
      <c r="I695" s="239"/>
      <c r="J695" s="239"/>
      <c r="K695" s="239"/>
      <c r="L695" s="239"/>
    </row>
    <row r="696" spans="8:12" x14ac:dyDescent="0.2">
      <c r="H696" s="238"/>
      <c r="I696" s="239"/>
      <c r="J696" s="239"/>
      <c r="K696" s="239"/>
      <c r="L696" s="239"/>
    </row>
    <row r="697" spans="8:12" x14ac:dyDescent="0.2">
      <c r="H697" s="238"/>
      <c r="I697" s="239"/>
      <c r="J697" s="239"/>
      <c r="K697" s="239"/>
      <c r="L697" s="239"/>
    </row>
    <row r="698" spans="8:12" x14ac:dyDescent="0.2">
      <c r="H698" s="238"/>
      <c r="I698" s="239"/>
      <c r="J698" s="239"/>
      <c r="K698" s="239"/>
      <c r="L698" s="239"/>
    </row>
    <row r="699" spans="8:12" x14ac:dyDescent="0.2">
      <c r="H699" s="238"/>
      <c r="I699" s="239"/>
      <c r="J699" s="239"/>
      <c r="K699" s="239"/>
      <c r="L699" s="239"/>
    </row>
    <row r="700" spans="8:12" x14ac:dyDescent="0.2">
      <c r="H700" s="238"/>
      <c r="I700" s="239"/>
      <c r="J700" s="239"/>
      <c r="K700" s="239"/>
      <c r="L700" s="239"/>
    </row>
    <row r="701" spans="8:12" x14ac:dyDescent="0.2">
      <c r="H701" s="238"/>
      <c r="I701" s="239"/>
      <c r="J701" s="239"/>
      <c r="K701" s="239"/>
      <c r="L701" s="239"/>
    </row>
    <row r="702" spans="8:12" x14ac:dyDescent="0.2">
      <c r="H702" s="238"/>
      <c r="I702" s="239"/>
      <c r="J702" s="239"/>
      <c r="K702" s="239"/>
      <c r="L702" s="239"/>
    </row>
    <row r="703" spans="8:12" x14ac:dyDescent="0.2">
      <c r="H703" s="238"/>
      <c r="I703" s="239"/>
      <c r="J703" s="239"/>
      <c r="K703" s="239"/>
      <c r="L703" s="239"/>
    </row>
    <row r="704" spans="8:12" x14ac:dyDescent="0.2">
      <c r="H704" s="238"/>
      <c r="I704" s="239"/>
      <c r="J704" s="239"/>
      <c r="K704" s="239"/>
      <c r="L704" s="239"/>
    </row>
    <row r="705" spans="8:12" x14ac:dyDescent="0.2">
      <c r="H705" s="238"/>
      <c r="I705" s="239"/>
      <c r="J705" s="239"/>
      <c r="K705" s="239"/>
      <c r="L705" s="239"/>
    </row>
    <row r="706" spans="8:12" x14ac:dyDescent="0.2">
      <c r="H706" s="238"/>
      <c r="I706" s="239"/>
      <c r="J706" s="239"/>
      <c r="K706" s="239"/>
      <c r="L706" s="239"/>
    </row>
    <row r="707" spans="8:12" x14ac:dyDescent="0.2">
      <c r="H707" s="238"/>
      <c r="I707" s="239"/>
      <c r="J707" s="239"/>
      <c r="K707" s="239"/>
      <c r="L707" s="239"/>
    </row>
    <row r="708" spans="8:12" x14ac:dyDescent="0.2">
      <c r="H708" s="238"/>
      <c r="I708" s="239"/>
      <c r="J708" s="239"/>
      <c r="K708" s="239"/>
      <c r="L708" s="239"/>
    </row>
    <row r="709" spans="8:12" x14ac:dyDescent="0.2">
      <c r="H709" s="238"/>
      <c r="I709" s="239"/>
      <c r="J709" s="239"/>
      <c r="K709" s="239"/>
      <c r="L709" s="239"/>
    </row>
    <row r="710" spans="8:12" x14ac:dyDescent="0.2">
      <c r="H710" s="238"/>
      <c r="I710" s="239"/>
      <c r="J710" s="239"/>
      <c r="K710" s="239"/>
      <c r="L710" s="239"/>
    </row>
    <row r="711" spans="8:12" x14ac:dyDescent="0.2">
      <c r="H711" s="238"/>
      <c r="I711" s="239"/>
      <c r="J711" s="239"/>
      <c r="K711" s="239"/>
      <c r="L711" s="239"/>
    </row>
    <row r="712" spans="8:12" x14ac:dyDescent="0.2">
      <c r="H712" s="238"/>
      <c r="I712" s="239"/>
      <c r="J712" s="239"/>
      <c r="K712" s="239"/>
      <c r="L712" s="239"/>
    </row>
    <row r="713" spans="8:12" x14ac:dyDescent="0.2">
      <c r="H713" s="238"/>
      <c r="I713" s="239"/>
      <c r="J713" s="239"/>
      <c r="K713" s="239"/>
      <c r="L713" s="239"/>
    </row>
    <row r="714" spans="8:12" x14ac:dyDescent="0.2">
      <c r="H714" s="238"/>
      <c r="I714" s="239"/>
      <c r="J714" s="239"/>
      <c r="K714" s="239"/>
      <c r="L714" s="239"/>
    </row>
    <row r="715" spans="8:12" x14ac:dyDescent="0.2">
      <c r="H715" s="238"/>
      <c r="I715" s="239"/>
      <c r="J715" s="239"/>
      <c r="K715" s="239"/>
      <c r="L715" s="239"/>
    </row>
    <row r="716" spans="8:12" x14ac:dyDescent="0.2">
      <c r="H716" s="238"/>
      <c r="I716" s="239"/>
      <c r="J716" s="239"/>
      <c r="K716" s="239"/>
      <c r="L716" s="239"/>
    </row>
    <row r="717" spans="8:12" x14ac:dyDescent="0.2">
      <c r="H717" s="238"/>
      <c r="I717" s="239"/>
      <c r="J717" s="239"/>
      <c r="K717" s="239"/>
      <c r="L717" s="239"/>
    </row>
    <row r="718" spans="8:12" x14ac:dyDescent="0.2">
      <c r="H718" s="238"/>
      <c r="I718" s="239"/>
      <c r="J718" s="239"/>
      <c r="K718" s="239"/>
      <c r="L718" s="239"/>
    </row>
    <row r="719" spans="8:12" x14ac:dyDescent="0.2">
      <c r="H719" s="238"/>
      <c r="I719" s="239"/>
      <c r="J719" s="239"/>
      <c r="K719" s="239"/>
      <c r="L719" s="239"/>
    </row>
    <row r="720" spans="8:12" x14ac:dyDescent="0.2">
      <c r="H720" s="238"/>
      <c r="I720" s="239"/>
      <c r="J720" s="239"/>
      <c r="K720" s="239"/>
      <c r="L720" s="239"/>
    </row>
    <row r="721" spans="8:12" x14ac:dyDescent="0.2">
      <c r="H721" s="238"/>
      <c r="I721" s="239"/>
      <c r="J721" s="239"/>
      <c r="K721" s="239"/>
      <c r="L721" s="239"/>
    </row>
    <row r="722" spans="8:12" x14ac:dyDescent="0.2">
      <c r="H722" s="238"/>
      <c r="I722" s="239"/>
      <c r="J722" s="239"/>
      <c r="K722" s="239"/>
      <c r="L722" s="239"/>
    </row>
    <row r="723" spans="8:12" x14ac:dyDescent="0.2">
      <c r="H723" s="238"/>
      <c r="I723" s="239"/>
      <c r="J723" s="239"/>
      <c r="K723" s="239"/>
      <c r="L723" s="239"/>
    </row>
    <row r="724" spans="8:12" x14ac:dyDescent="0.2">
      <c r="H724" s="238"/>
      <c r="I724" s="239"/>
      <c r="J724" s="239"/>
      <c r="K724" s="239"/>
      <c r="L724" s="239"/>
    </row>
    <row r="725" spans="8:12" x14ac:dyDescent="0.2">
      <c r="H725" s="238"/>
      <c r="I725" s="239"/>
      <c r="J725" s="239"/>
      <c r="K725" s="239"/>
      <c r="L725" s="239"/>
    </row>
    <row r="726" spans="8:12" x14ac:dyDescent="0.2">
      <c r="H726" s="238"/>
      <c r="I726" s="239"/>
      <c r="J726" s="239"/>
      <c r="K726" s="239"/>
      <c r="L726" s="239"/>
    </row>
    <row r="727" spans="8:12" x14ac:dyDescent="0.2">
      <c r="H727" s="238"/>
      <c r="I727" s="239"/>
      <c r="J727" s="239"/>
      <c r="K727" s="239"/>
      <c r="L727" s="239"/>
    </row>
    <row r="728" spans="8:12" x14ac:dyDescent="0.2">
      <c r="H728" s="238"/>
      <c r="I728" s="239"/>
      <c r="J728" s="239"/>
      <c r="K728" s="239"/>
      <c r="L728" s="239"/>
    </row>
    <row r="729" spans="8:12" x14ac:dyDescent="0.2">
      <c r="H729" s="238"/>
      <c r="I729" s="239"/>
      <c r="J729" s="239"/>
      <c r="K729" s="239"/>
      <c r="L729" s="239"/>
    </row>
    <row r="730" spans="8:12" x14ac:dyDescent="0.2">
      <c r="H730" s="238"/>
      <c r="I730" s="239"/>
      <c r="J730" s="239"/>
      <c r="K730" s="239"/>
      <c r="L730" s="239"/>
    </row>
    <row r="731" spans="8:12" x14ac:dyDescent="0.2">
      <c r="H731" s="238"/>
      <c r="I731" s="239"/>
      <c r="J731" s="239"/>
      <c r="K731" s="239"/>
      <c r="L731" s="239"/>
    </row>
    <row r="732" spans="8:12" x14ac:dyDescent="0.2">
      <c r="H732" s="238"/>
      <c r="I732" s="239"/>
      <c r="J732" s="239"/>
      <c r="K732" s="239"/>
      <c r="L732" s="239"/>
    </row>
    <row r="733" spans="8:12" x14ac:dyDescent="0.2">
      <c r="H733" s="238"/>
      <c r="I733" s="239"/>
      <c r="J733" s="239"/>
      <c r="K733" s="239"/>
      <c r="L733" s="239"/>
    </row>
    <row r="734" spans="8:12" x14ac:dyDescent="0.2">
      <c r="H734" s="238"/>
      <c r="I734" s="239"/>
      <c r="J734" s="239"/>
      <c r="K734" s="239"/>
      <c r="L734" s="239"/>
    </row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1"/>
  <sheetViews>
    <sheetView showGridLines="0" zoomScale="120" zoomScaleNormal="120" workbookViewId="0"/>
  </sheetViews>
  <sheetFormatPr defaultColWidth="9.140625" defaultRowHeight="10.5" x14ac:dyDescent="0.2"/>
  <cols>
    <col min="1" max="7" width="9.140625" style="2"/>
    <col min="8" max="8" width="11.28515625" style="2" bestFit="1" customWidth="1"/>
    <col min="9" max="9" width="10.28515625" style="2" bestFit="1" customWidth="1"/>
    <col min="10" max="11" width="9.28515625" style="2" bestFit="1" customWidth="1"/>
    <col min="12" max="16384" width="9.140625" style="2"/>
  </cols>
  <sheetData>
    <row r="1" spans="1:11" x14ac:dyDescent="0.2">
      <c r="A1" s="240" t="s">
        <v>4</v>
      </c>
      <c r="B1" s="235" t="s">
        <v>315</v>
      </c>
      <c r="H1" s="345" t="s">
        <v>9</v>
      </c>
      <c r="I1" s="346"/>
      <c r="J1" s="346"/>
      <c r="K1" s="346"/>
    </row>
    <row r="2" spans="1:11" x14ac:dyDescent="0.2">
      <c r="A2" s="2" t="s">
        <v>1</v>
      </c>
      <c r="B2" s="235" t="s">
        <v>316</v>
      </c>
    </row>
    <row r="3" spans="1:11" x14ac:dyDescent="0.2">
      <c r="A3" s="2" t="s">
        <v>6</v>
      </c>
      <c r="B3" s="2" t="s">
        <v>7</v>
      </c>
    </row>
    <row r="4" spans="1:11" x14ac:dyDescent="0.2">
      <c r="A4" s="2" t="s">
        <v>2</v>
      </c>
      <c r="B4" s="2" t="s">
        <v>8</v>
      </c>
    </row>
    <row r="5" spans="1:11" x14ac:dyDescent="0.2">
      <c r="A5" s="2" t="s">
        <v>5</v>
      </c>
      <c r="B5" s="241" t="s">
        <v>317</v>
      </c>
    </row>
    <row r="6" spans="1:11" x14ac:dyDescent="0.2">
      <c r="A6" s="2" t="s">
        <v>3</v>
      </c>
      <c r="B6" s="241" t="s">
        <v>318</v>
      </c>
    </row>
    <row r="8" spans="1:11" x14ac:dyDescent="0.2">
      <c r="I8" s="2" t="s">
        <v>460</v>
      </c>
      <c r="J8" s="2" t="s">
        <v>461</v>
      </c>
      <c r="K8" s="2" t="s">
        <v>462</v>
      </c>
    </row>
    <row r="9" spans="1:11" x14ac:dyDescent="0.2">
      <c r="I9" s="2" t="s">
        <v>463</v>
      </c>
      <c r="J9" s="2" t="s">
        <v>464</v>
      </c>
      <c r="K9" s="2" t="s">
        <v>465</v>
      </c>
    </row>
    <row r="10" spans="1:11" x14ac:dyDescent="0.2">
      <c r="H10" s="211">
        <v>42735</v>
      </c>
      <c r="I10" s="212">
        <v>0.14199999999999999</v>
      </c>
      <c r="J10" s="212">
        <v>0.30299999999999999</v>
      </c>
      <c r="K10" s="212">
        <v>0.152</v>
      </c>
    </row>
    <row r="11" spans="1:11" x14ac:dyDescent="0.2">
      <c r="H11" s="211">
        <v>42766</v>
      </c>
      <c r="I11" s="212">
        <v>0.14000000000000001</v>
      </c>
      <c r="J11" s="212">
        <v>0.30599999999999999</v>
      </c>
      <c r="K11" s="212">
        <v>0.151</v>
      </c>
    </row>
    <row r="12" spans="1:11" x14ac:dyDescent="0.2">
      <c r="H12" s="211">
        <v>42794</v>
      </c>
      <c r="I12" s="212">
        <v>0.14099999999999999</v>
      </c>
      <c r="J12" s="212">
        <v>0.307</v>
      </c>
      <c r="K12" s="212">
        <v>0.155</v>
      </c>
    </row>
    <row r="13" spans="1:11" x14ac:dyDescent="0.2">
      <c r="H13" s="211">
        <v>42825</v>
      </c>
      <c r="I13" s="212">
        <v>0.14199999999999999</v>
      </c>
      <c r="J13" s="212">
        <v>0.3</v>
      </c>
      <c r="K13" s="212">
        <v>0.154</v>
      </c>
    </row>
    <row r="14" spans="1:11" x14ac:dyDescent="0.2">
      <c r="H14" s="211">
        <v>42855</v>
      </c>
      <c r="I14" s="212">
        <v>0.13700000000000001</v>
      </c>
      <c r="J14" s="212">
        <v>0.30299999999999999</v>
      </c>
      <c r="K14" s="212">
        <v>0.14699999999999999</v>
      </c>
    </row>
    <row r="15" spans="1:11" x14ac:dyDescent="0.2">
      <c r="H15" s="211">
        <v>42886</v>
      </c>
      <c r="I15" s="212">
        <v>0.13400000000000001</v>
      </c>
      <c r="J15" s="212">
        <v>0.307</v>
      </c>
      <c r="K15" s="212">
        <v>0.14599999999999999</v>
      </c>
    </row>
    <row r="16" spans="1:11" x14ac:dyDescent="0.2">
      <c r="H16" s="211">
        <v>42916</v>
      </c>
      <c r="I16" s="212">
        <v>0.13100000000000001</v>
      </c>
      <c r="J16" s="212">
        <v>0.30399999999999999</v>
      </c>
      <c r="K16" s="212">
        <v>0.14299999999999999</v>
      </c>
    </row>
    <row r="17" spans="8:11" x14ac:dyDescent="0.2">
      <c r="H17" s="211">
        <v>42947</v>
      </c>
      <c r="I17" s="212">
        <v>0.126</v>
      </c>
      <c r="J17" s="212">
        <v>0.29599999999999999</v>
      </c>
      <c r="K17" s="212">
        <v>0.13800000000000001</v>
      </c>
    </row>
    <row r="18" spans="8:11" x14ac:dyDescent="0.2">
      <c r="H18" s="211">
        <v>42978</v>
      </c>
      <c r="I18" s="212">
        <v>0.128</v>
      </c>
      <c r="J18" s="212">
        <v>0.28499999999999998</v>
      </c>
      <c r="K18" s="212">
        <v>0.14000000000000001</v>
      </c>
    </row>
    <row r="19" spans="8:11" x14ac:dyDescent="0.2">
      <c r="H19" s="211">
        <v>43008</v>
      </c>
      <c r="I19" s="212">
        <v>0.13</v>
      </c>
      <c r="J19" s="212">
        <v>0.29499999999999998</v>
      </c>
      <c r="K19" s="212">
        <v>0.14099999999999999</v>
      </c>
    </row>
    <row r="20" spans="8:11" x14ac:dyDescent="0.2">
      <c r="H20" s="211">
        <v>43039</v>
      </c>
      <c r="I20" s="212">
        <v>0.13200000000000001</v>
      </c>
      <c r="J20" s="212">
        <v>0.29599999999999999</v>
      </c>
      <c r="K20" s="212">
        <v>0.14299999999999999</v>
      </c>
    </row>
    <row r="21" spans="8:11" x14ac:dyDescent="0.2">
      <c r="H21" s="211">
        <v>43069</v>
      </c>
      <c r="I21" s="212">
        <v>0.14099999999999999</v>
      </c>
      <c r="J21" s="212">
        <v>0.28699999999999998</v>
      </c>
      <c r="K21" s="212">
        <v>0.152</v>
      </c>
    </row>
    <row r="22" spans="8:11" x14ac:dyDescent="0.2">
      <c r="H22" s="211">
        <v>43100</v>
      </c>
      <c r="I22" s="212">
        <v>0.14399999999999999</v>
      </c>
      <c r="J22" s="212">
        <v>0.29399999999999998</v>
      </c>
      <c r="K22" s="212">
        <v>0.155</v>
      </c>
    </row>
    <row r="23" spans="8:11" x14ac:dyDescent="0.2">
      <c r="H23" s="211">
        <v>43131</v>
      </c>
      <c r="I23" s="212">
        <v>0.14599999999999999</v>
      </c>
      <c r="J23" s="212">
        <v>0.29699999999999999</v>
      </c>
      <c r="K23" s="212">
        <v>0.158</v>
      </c>
    </row>
    <row r="24" spans="8:11" x14ac:dyDescent="0.2">
      <c r="H24" s="211">
        <v>43159</v>
      </c>
      <c r="I24" s="212">
        <v>0.14899999999999999</v>
      </c>
      <c r="J24" s="212">
        <v>0.3</v>
      </c>
      <c r="K24" s="212">
        <v>0.159</v>
      </c>
    </row>
    <row r="25" spans="8:11" x14ac:dyDescent="0.2">
      <c r="H25" s="211">
        <v>43190</v>
      </c>
      <c r="I25" s="212">
        <v>0.155</v>
      </c>
      <c r="J25" s="212">
        <v>0.29799999999999999</v>
      </c>
      <c r="K25" s="212">
        <v>0.16500000000000001</v>
      </c>
    </row>
    <row r="26" spans="8:11" x14ac:dyDescent="0.2">
      <c r="H26" s="211">
        <v>43220</v>
      </c>
      <c r="I26" s="212">
        <v>0.155</v>
      </c>
      <c r="J26" s="212">
        <v>0.30299999999999999</v>
      </c>
      <c r="K26" s="212">
        <v>0.16500000000000001</v>
      </c>
    </row>
    <row r="27" spans="8:11" x14ac:dyDescent="0.2">
      <c r="H27" s="211">
        <v>43251</v>
      </c>
      <c r="I27" s="212">
        <v>0.16</v>
      </c>
      <c r="J27" s="212">
        <v>0.29799999999999999</v>
      </c>
      <c r="K27" s="212">
        <v>0.17</v>
      </c>
    </row>
    <row r="28" spans="8:11" x14ac:dyDescent="0.2">
      <c r="H28" s="211">
        <v>43281</v>
      </c>
      <c r="I28" s="212">
        <v>0.161</v>
      </c>
      <c r="J28" s="212">
        <v>0.30299999999999999</v>
      </c>
      <c r="K28" s="212">
        <v>0.17</v>
      </c>
    </row>
    <row r="29" spans="8:11" x14ac:dyDescent="0.2">
      <c r="H29" s="211">
        <v>43312</v>
      </c>
      <c r="I29" s="212">
        <v>0.159</v>
      </c>
      <c r="J29" s="212">
        <v>0.30399999999999999</v>
      </c>
      <c r="K29" s="212">
        <v>0.16900000000000001</v>
      </c>
    </row>
    <row r="30" spans="8:11" x14ac:dyDescent="0.2">
      <c r="H30" s="211">
        <v>43343</v>
      </c>
      <c r="I30" s="212">
        <v>0.16800000000000001</v>
      </c>
      <c r="J30" s="212">
        <v>0.308</v>
      </c>
      <c r="K30" s="212">
        <v>0.17899999999999999</v>
      </c>
    </row>
    <row r="31" spans="8:11" x14ac:dyDescent="0.2">
      <c r="H31" s="211">
        <v>43373</v>
      </c>
      <c r="I31" s="212">
        <v>0.17499999999999999</v>
      </c>
      <c r="J31" s="212">
        <v>0.29699999999999999</v>
      </c>
      <c r="K31" s="212">
        <v>0.184</v>
      </c>
    </row>
    <row r="32" spans="8:11" x14ac:dyDescent="0.2">
      <c r="H32" s="211">
        <v>43404</v>
      </c>
      <c r="I32" s="212">
        <v>0.16700000000000001</v>
      </c>
      <c r="J32" s="212">
        <v>0.31900000000000001</v>
      </c>
      <c r="K32" s="212">
        <v>0.17799999999999999</v>
      </c>
    </row>
    <row r="33" spans="8:11" x14ac:dyDescent="0.2">
      <c r="H33" s="211">
        <v>43434</v>
      </c>
      <c r="I33" s="212">
        <v>0.16700000000000001</v>
      </c>
      <c r="J33" s="212">
        <v>0.311</v>
      </c>
      <c r="K33" s="212">
        <v>0.17599999999999999</v>
      </c>
    </row>
    <row r="34" spans="8:11" x14ac:dyDescent="0.2">
      <c r="H34" s="211">
        <v>43465</v>
      </c>
      <c r="I34" s="212">
        <v>0.17100000000000001</v>
      </c>
      <c r="J34" s="212">
        <v>0.313</v>
      </c>
      <c r="K34" s="212">
        <v>0.18099999999999999</v>
      </c>
    </row>
    <row r="35" spans="8:11" x14ac:dyDescent="0.2">
      <c r="H35" s="211">
        <v>43496</v>
      </c>
      <c r="I35" s="212">
        <v>0.16300000000000001</v>
      </c>
      <c r="J35" s="212">
        <v>0.32600000000000001</v>
      </c>
      <c r="K35" s="212">
        <v>0.17499999999999999</v>
      </c>
    </row>
    <row r="36" spans="8:11" x14ac:dyDescent="0.2">
      <c r="H36" s="211">
        <v>43524</v>
      </c>
      <c r="I36" s="212">
        <v>0.159</v>
      </c>
      <c r="J36" s="212">
        <v>0.34300000000000003</v>
      </c>
      <c r="K36" s="212">
        <v>0.17100000000000001</v>
      </c>
    </row>
    <row r="37" spans="8:11" x14ac:dyDescent="0.2">
      <c r="H37" s="211">
        <v>43555</v>
      </c>
      <c r="I37" s="212">
        <v>0.16300000000000001</v>
      </c>
      <c r="J37" s="212">
        <v>0.28599999999999998</v>
      </c>
      <c r="K37" s="212">
        <v>0.17199999999999999</v>
      </c>
    </row>
    <row r="38" spans="8:11" x14ac:dyDescent="0.2">
      <c r="H38" s="211">
        <v>43585</v>
      </c>
      <c r="I38" s="212">
        <v>0.16300000000000001</v>
      </c>
      <c r="J38" s="212">
        <v>0.29799999999999999</v>
      </c>
      <c r="K38" s="212">
        <v>0.17299999999999999</v>
      </c>
    </row>
    <row r="39" spans="8:11" x14ac:dyDescent="0.2">
      <c r="H39" s="211">
        <v>43616</v>
      </c>
      <c r="I39" s="212">
        <v>0.16300000000000001</v>
      </c>
      <c r="J39" s="212">
        <v>0.31</v>
      </c>
      <c r="K39" s="212">
        <v>0.17599999999999999</v>
      </c>
    </row>
    <row r="40" spans="8:11" x14ac:dyDescent="0.2">
      <c r="H40" s="211">
        <v>43646</v>
      </c>
      <c r="I40" s="212">
        <v>0.161</v>
      </c>
      <c r="J40" s="212">
        <v>0.29499999999999998</v>
      </c>
      <c r="K40" s="212">
        <v>0.17100000000000001</v>
      </c>
    </row>
    <row r="41" spans="8:11" x14ac:dyDescent="0.2">
      <c r="H41" s="211"/>
      <c r="I41" s="212"/>
      <c r="J41" s="212"/>
      <c r="K41" s="212"/>
    </row>
  </sheetData>
  <mergeCells count="1">
    <mergeCell ref="H1:K1"/>
  </mergeCells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1"/>
  <sheetViews>
    <sheetView showGridLines="0" zoomScale="130" zoomScaleNormal="130" workbookViewId="0">
      <selection activeCell="B3" sqref="B3"/>
    </sheetView>
  </sheetViews>
  <sheetFormatPr defaultColWidth="9.140625" defaultRowHeight="10.5" customHeight="1" x14ac:dyDescent="0.2"/>
  <cols>
    <col min="1" max="8" width="9.140625" style="182"/>
    <col min="9" max="10" width="10.85546875" style="182" bestFit="1" customWidth="1"/>
    <col min="11" max="16384" width="9.140625" style="182"/>
  </cols>
  <sheetData>
    <row r="1" spans="1:14" s="5" customFormat="1" ht="10.5" customHeight="1" x14ac:dyDescent="0.2">
      <c r="A1" s="1" t="s">
        <v>4</v>
      </c>
      <c r="B1" s="179" t="s">
        <v>226</v>
      </c>
      <c r="F1" s="9"/>
      <c r="G1" s="9"/>
      <c r="H1" s="13"/>
      <c r="I1" s="345" t="s">
        <v>9</v>
      </c>
      <c r="J1" s="346"/>
      <c r="K1" s="346"/>
      <c r="L1" s="6"/>
      <c r="M1" s="6"/>
      <c r="N1" s="6"/>
    </row>
    <row r="2" spans="1:14" s="5" customFormat="1" ht="10.5" customHeight="1" x14ac:dyDescent="0.2">
      <c r="A2" s="1" t="s">
        <v>1</v>
      </c>
      <c r="B2" s="180" t="s">
        <v>530</v>
      </c>
      <c r="F2" s="9"/>
      <c r="G2" s="9"/>
      <c r="H2" s="14"/>
      <c r="I2" s="6"/>
      <c r="J2" s="6"/>
      <c r="K2" s="6"/>
      <c r="L2" s="6"/>
      <c r="M2" s="6"/>
      <c r="N2" s="6"/>
    </row>
    <row r="3" spans="1:14" s="5" customFormat="1" ht="10.5" customHeight="1" x14ac:dyDescent="0.2">
      <c r="A3" s="1" t="s">
        <v>6</v>
      </c>
      <c r="B3" s="5" t="s">
        <v>7</v>
      </c>
      <c r="F3" s="9"/>
      <c r="G3" s="9"/>
      <c r="H3" s="181"/>
    </row>
    <row r="4" spans="1:14" s="5" customFormat="1" ht="10.5" customHeight="1" x14ac:dyDescent="0.2">
      <c r="A4" s="1" t="s">
        <v>2</v>
      </c>
      <c r="B4" s="5" t="s">
        <v>8</v>
      </c>
      <c r="F4" s="9"/>
      <c r="G4" s="9"/>
      <c r="H4" s="13"/>
    </row>
    <row r="5" spans="1:14" s="5" customFormat="1" ht="10.5" customHeight="1" x14ac:dyDescent="0.2">
      <c r="A5" s="3" t="s">
        <v>5</v>
      </c>
      <c r="B5" s="5" t="s">
        <v>227</v>
      </c>
      <c r="F5" s="9"/>
      <c r="G5" s="9"/>
      <c r="H5" s="13"/>
    </row>
    <row r="6" spans="1:14" s="5" customFormat="1" ht="10.5" customHeight="1" x14ac:dyDescent="0.2">
      <c r="A6" s="3" t="s">
        <v>3</v>
      </c>
      <c r="B6" s="5" t="s">
        <v>529</v>
      </c>
      <c r="F6" s="9"/>
      <c r="G6" s="9"/>
      <c r="H6" s="13"/>
    </row>
    <row r="10" spans="1:14" ht="10.5" customHeight="1" x14ac:dyDescent="0.2">
      <c r="J10" s="183" t="s">
        <v>13</v>
      </c>
      <c r="K10" s="183" t="s">
        <v>34</v>
      </c>
      <c r="L10" s="183" t="s">
        <v>14</v>
      </c>
      <c r="M10" s="183" t="s">
        <v>15</v>
      </c>
    </row>
    <row r="11" spans="1:14" ht="10.5" customHeight="1" x14ac:dyDescent="0.2">
      <c r="J11" s="183" t="s">
        <v>10</v>
      </c>
      <c r="K11" s="183" t="s">
        <v>35</v>
      </c>
      <c r="L11" s="183" t="s">
        <v>12</v>
      </c>
      <c r="M11" s="183" t="s">
        <v>11</v>
      </c>
    </row>
    <row r="12" spans="1:14" ht="10.5" customHeight="1" x14ac:dyDescent="0.2">
      <c r="I12" s="183">
        <v>42369</v>
      </c>
      <c r="J12" s="185">
        <v>0.22700000000000001</v>
      </c>
      <c r="K12" s="185">
        <v>0.26</v>
      </c>
      <c r="L12" s="185">
        <v>0.16600000000000001</v>
      </c>
      <c r="M12" s="185">
        <v>0.34699999999999998</v>
      </c>
      <c r="N12" s="184"/>
    </row>
    <row r="13" spans="1:14" ht="10.5" customHeight="1" x14ac:dyDescent="0.2">
      <c r="I13" s="183">
        <v>42735</v>
      </c>
      <c r="J13" s="185">
        <v>0.251</v>
      </c>
      <c r="K13" s="185">
        <v>0.26400000000000001</v>
      </c>
      <c r="L13" s="185">
        <v>0.14000000000000001</v>
      </c>
      <c r="M13" s="185">
        <v>0.34399999999999997</v>
      </c>
      <c r="N13" s="184"/>
    </row>
    <row r="14" spans="1:14" ht="10.5" customHeight="1" x14ac:dyDescent="0.2">
      <c r="I14" s="183">
        <v>43100</v>
      </c>
      <c r="J14" s="185">
        <v>0.27</v>
      </c>
      <c r="K14" s="185">
        <v>0.24199999999999999</v>
      </c>
      <c r="L14" s="185">
        <v>0.13300000000000001</v>
      </c>
      <c r="M14" s="185">
        <v>0.35499999999999998</v>
      </c>
      <c r="N14" s="184"/>
    </row>
    <row r="15" spans="1:14" ht="10.5" customHeight="1" x14ac:dyDescent="0.2">
      <c r="I15" s="183">
        <v>43465</v>
      </c>
      <c r="J15" s="185">
        <v>0.28199999999999997</v>
      </c>
      <c r="K15" s="185">
        <v>0.223</v>
      </c>
      <c r="L15" s="185">
        <v>0.14299999999999999</v>
      </c>
      <c r="M15" s="185">
        <v>0.35199999999999998</v>
      </c>
      <c r="N15" s="184"/>
    </row>
    <row r="16" spans="1:14" ht="10.5" customHeight="1" x14ac:dyDescent="0.2">
      <c r="I16" s="183">
        <v>43555</v>
      </c>
      <c r="J16" s="185">
        <v>0.28299999999999997</v>
      </c>
      <c r="K16" s="185">
        <v>0.223</v>
      </c>
      <c r="L16" s="185">
        <v>0.14699999999999999</v>
      </c>
      <c r="M16" s="185">
        <v>0.34699999999999998</v>
      </c>
      <c r="N16" s="184"/>
    </row>
    <row r="17" spans="9:14" ht="10.5" customHeight="1" x14ac:dyDescent="0.2">
      <c r="I17" s="183">
        <v>43646</v>
      </c>
      <c r="J17" s="185">
        <v>0.28499999999999998</v>
      </c>
      <c r="K17" s="185">
        <v>0.22800000000000001</v>
      </c>
      <c r="L17" s="185">
        <v>0.14699999999999999</v>
      </c>
      <c r="M17" s="185">
        <v>0.33900000000000002</v>
      </c>
      <c r="N17" s="184"/>
    </row>
    <row r="18" spans="9:14" ht="10.5" customHeight="1" x14ac:dyDescent="0.2">
      <c r="I18" s="183"/>
      <c r="J18" s="185"/>
      <c r="K18" s="185"/>
      <c r="L18" s="185"/>
      <c r="M18" s="185"/>
      <c r="N18" s="184"/>
    </row>
    <row r="19" spans="9:14" ht="10.5" customHeight="1" x14ac:dyDescent="0.2">
      <c r="I19" s="183"/>
      <c r="J19" s="185"/>
      <c r="K19" s="185"/>
      <c r="L19" s="185"/>
      <c r="M19" s="185"/>
      <c r="N19" s="186"/>
    </row>
    <row r="20" spans="9:14" ht="10.5" customHeight="1" x14ac:dyDescent="0.2">
      <c r="I20" s="183"/>
      <c r="J20" s="185"/>
      <c r="K20" s="185"/>
      <c r="L20" s="185"/>
      <c r="M20" s="185"/>
    </row>
    <row r="21" spans="9:14" ht="10.5" customHeight="1" x14ac:dyDescent="0.2">
      <c r="I21" s="183"/>
      <c r="J21" s="185"/>
      <c r="K21" s="185"/>
      <c r="L21" s="185"/>
      <c r="M21" s="185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627"/>
  <sheetViews>
    <sheetView showGridLines="0" zoomScale="120" zoomScaleNormal="120" workbookViewId="0"/>
  </sheetViews>
  <sheetFormatPr defaultColWidth="9.140625" defaultRowHeight="10.5" x14ac:dyDescent="0.2"/>
  <cols>
    <col min="1" max="7" width="9.140625" style="2"/>
    <col min="8" max="8" width="11.28515625" style="2" bestFit="1" customWidth="1"/>
    <col min="9" max="11" width="9.28515625" style="2" bestFit="1" customWidth="1"/>
    <col min="12" max="16384" width="9.140625" style="2"/>
  </cols>
  <sheetData>
    <row r="1" spans="1:12" x14ac:dyDescent="0.2">
      <c r="A1" s="240" t="s">
        <v>4</v>
      </c>
      <c r="B1" s="235" t="s">
        <v>319</v>
      </c>
      <c r="I1" s="345" t="s">
        <v>9</v>
      </c>
      <c r="J1" s="346"/>
      <c r="K1" s="346"/>
      <c r="L1" s="346"/>
    </row>
    <row r="2" spans="1:12" x14ac:dyDescent="0.2">
      <c r="A2" s="2" t="s">
        <v>1</v>
      </c>
      <c r="B2" s="235" t="s">
        <v>320</v>
      </c>
    </row>
    <row r="3" spans="1:12" x14ac:dyDescent="0.2">
      <c r="A3" s="2" t="s">
        <v>6</v>
      </c>
      <c r="B3" s="2" t="s">
        <v>7</v>
      </c>
    </row>
    <row r="4" spans="1:12" x14ac:dyDescent="0.2">
      <c r="A4" s="2" t="s">
        <v>2</v>
      </c>
      <c r="B4" s="2" t="s">
        <v>8</v>
      </c>
    </row>
    <row r="5" spans="1:12" x14ac:dyDescent="0.2">
      <c r="A5" s="2" t="s">
        <v>5</v>
      </c>
      <c r="B5" s="241" t="s">
        <v>321</v>
      </c>
    </row>
    <row r="6" spans="1:12" x14ac:dyDescent="0.2">
      <c r="A6" s="2" t="s">
        <v>3</v>
      </c>
      <c r="B6" s="241" t="s">
        <v>322</v>
      </c>
    </row>
    <row r="8" spans="1:12" x14ac:dyDescent="0.2">
      <c r="I8" s="2" t="s">
        <v>466</v>
      </c>
      <c r="J8" s="2" t="s">
        <v>467</v>
      </c>
      <c r="K8" s="2" t="s">
        <v>468</v>
      </c>
    </row>
    <row r="9" spans="1:12" x14ac:dyDescent="0.2">
      <c r="I9" s="2" t="s">
        <v>469</v>
      </c>
      <c r="J9" s="2" t="s">
        <v>20</v>
      </c>
      <c r="K9" s="2" t="s">
        <v>277</v>
      </c>
    </row>
    <row r="10" spans="1:12" x14ac:dyDescent="0.2">
      <c r="H10" s="211">
        <v>42734</v>
      </c>
      <c r="I10" s="212">
        <v>0.14000000000000001</v>
      </c>
      <c r="J10" s="212">
        <v>0.17</v>
      </c>
      <c r="K10" s="212">
        <v>0.16800000000000001</v>
      </c>
    </row>
    <row r="11" spans="1:12" x14ac:dyDescent="0.2">
      <c r="H11" s="211">
        <v>42739</v>
      </c>
      <c r="I11" s="212">
        <v>0.14000000000000001</v>
      </c>
      <c r="J11" s="212">
        <v>0.17</v>
      </c>
      <c r="K11" s="212">
        <v>0.17</v>
      </c>
    </row>
    <row r="12" spans="1:12" x14ac:dyDescent="0.2">
      <c r="H12" s="211">
        <v>42740</v>
      </c>
      <c r="I12" s="212">
        <v>0.14000000000000001</v>
      </c>
      <c r="J12" s="212">
        <v>0.17100000000000001</v>
      </c>
      <c r="K12" s="212">
        <v>0.16500000000000001</v>
      </c>
    </row>
    <row r="13" spans="1:12" x14ac:dyDescent="0.2">
      <c r="H13" s="211">
        <v>42741</v>
      </c>
      <c r="I13" s="212">
        <v>0.14000000000000001</v>
      </c>
      <c r="J13" s="212">
        <v>0.17100000000000001</v>
      </c>
      <c r="K13" s="212">
        <v>0.16200000000000001</v>
      </c>
    </row>
    <row r="14" spans="1:12" x14ac:dyDescent="0.2">
      <c r="H14" s="211">
        <v>42745</v>
      </c>
      <c r="I14" s="212">
        <v>0.14000000000000001</v>
      </c>
      <c r="J14" s="212">
        <v>0.17100000000000001</v>
      </c>
      <c r="K14" s="212">
        <v>0.156</v>
      </c>
    </row>
    <row r="15" spans="1:12" x14ac:dyDescent="0.2">
      <c r="H15" s="211">
        <v>42746</v>
      </c>
      <c r="I15" s="212">
        <v>0.14000000000000001</v>
      </c>
      <c r="J15" s="212">
        <v>0.17100000000000001</v>
      </c>
      <c r="K15" s="212">
        <v>0.14799999999999999</v>
      </c>
    </row>
    <row r="16" spans="1:12" x14ac:dyDescent="0.2">
      <c r="H16" s="211">
        <v>42747</v>
      </c>
      <c r="I16" s="212">
        <v>0.14000000000000001</v>
      </c>
      <c r="J16" s="212">
        <v>0.17</v>
      </c>
      <c r="K16" s="212">
        <v>0.14699999999999999</v>
      </c>
    </row>
    <row r="17" spans="8:11" x14ac:dyDescent="0.2">
      <c r="H17" s="211">
        <v>42748</v>
      </c>
      <c r="I17" s="212">
        <v>0.14000000000000001</v>
      </c>
      <c r="J17" s="212">
        <v>0.16900000000000001</v>
      </c>
      <c r="K17" s="212">
        <v>0.15</v>
      </c>
    </row>
    <row r="18" spans="8:11" x14ac:dyDescent="0.2">
      <c r="H18" s="211">
        <v>42751</v>
      </c>
      <c r="I18" s="212">
        <v>0.14000000000000001</v>
      </c>
      <c r="J18" s="212">
        <v>0.16900000000000001</v>
      </c>
      <c r="K18" s="212">
        <v>0.15</v>
      </c>
    </row>
    <row r="19" spans="8:11" x14ac:dyDescent="0.2">
      <c r="H19" s="211">
        <v>42752</v>
      </c>
      <c r="I19" s="212">
        <v>0.14000000000000001</v>
      </c>
      <c r="J19" s="212">
        <v>0.16800000000000001</v>
      </c>
      <c r="K19" s="212">
        <v>0.14799999999999999</v>
      </c>
    </row>
    <row r="20" spans="8:11" x14ac:dyDescent="0.2">
      <c r="H20" s="211">
        <v>42753</v>
      </c>
      <c r="I20" s="212">
        <v>0.14000000000000001</v>
      </c>
      <c r="J20" s="212">
        <v>0.16700000000000001</v>
      </c>
      <c r="K20" s="212">
        <v>0.14699999999999999</v>
      </c>
    </row>
    <row r="21" spans="8:11" x14ac:dyDescent="0.2">
      <c r="H21" s="211">
        <v>42754</v>
      </c>
      <c r="I21" s="212">
        <v>0.14000000000000001</v>
      </c>
      <c r="J21" s="212">
        <v>0.16600000000000001</v>
      </c>
      <c r="K21" s="212">
        <v>0.14399999999999999</v>
      </c>
    </row>
    <row r="22" spans="8:11" x14ac:dyDescent="0.2">
      <c r="H22" s="211">
        <v>42755</v>
      </c>
      <c r="I22" s="212">
        <v>0.14000000000000001</v>
      </c>
      <c r="J22" s="212">
        <v>0.16700000000000001</v>
      </c>
      <c r="K22" s="212">
        <v>0.14000000000000001</v>
      </c>
    </row>
    <row r="23" spans="8:11" x14ac:dyDescent="0.2">
      <c r="H23" s="211">
        <v>42758</v>
      </c>
      <c r="I23" s="212">
        <v>0.14000000000000001</v>
      </c>
      <c r="J23" s="212">
        <v>0.16700000000000001</v>
      </c>
      <c r="K23" s="212">
        <v>0.13600000000000001</v>
      </c>
    </row>
    <row r="24" spans="8:11" x14ac:dyDescent="0.2">
      <c r="H24" s="211">
        <v>42759</v>
      </c>
      <c r="I24" s="212">
        <v>0.14000000000000001</v>
      </c>
      <c r="J24" s="212">
        <v>0.16700000000000001</v>
      </c>
      <c r="K24" s="212">
        <v>0.14000000000000001</v>
      </c>
    </row>
    <row r="25" spans="8:11" x14ac:dyDescent="0.2">
      <c r="H25" s="211">
        <v>42760</v>
      </c>
      <c r="I25" s="212">
        <v>0.14000000000000001</v>
      </c>
      <c r="J25" s="212">
        <v>0.16700000000000001</v>
      </c>
      <c r="K25" s="212">
        <v>0.14099999999999999</v>
      </c>
    </row>
    <row r="26" spans="8:11" x14ac:dyDescent="0.2">
      <c r="H26" s="211">
        <v>42761</v>
      </c>
      <c r="I26" s="212">
        <v>0.14000000000000001</v>
      </c>
      <c r="J26" s="212">
        <v>0.16700000000000001</v>
      </c>
      <c r="K26" s="212">
        <v>0.14199999999999999</v>
      </c>
    </row>
    <row r="27" spans="8:11" x14ac:dyDescent="0.2">
      <c r="H27" s="211">
        <v>42762</v>
      </c>
      <c r="I27" s="212">
        <v>0.14000000000000001</v>
      </c>
      <c r="J27" s="212">
        <v>0.16700000000000001</v>
      </c>
      <c r="K27" s="212">
        <v>0.14299999999999999</v>
      </c>
    </row>
    <row r="28" spans="8:11" x14ac:dyDescent="0.2">
      <c r="H28" s="211">
        <v>42765</v>
      </c>
      <c r="I28" s="212">
        <v>0.14000000000000001</v>
      </c>
      <c r="J28" s="212">
        <v>0.16700000000000001</v>
      </c>
      <c r="K28" s="212">
        <v>0.14799999999999999</v>
      </c>
    </row>
    <row r="29" spans="8:11" x14ac:dyDescent="0.2">
      <c r="H29" s="211">
        <v>42766</v>
      </c>
      <c r="I29" s="212">
        <v>0.14000000000000001</v>
      </c>
      <c r="J29" s="212">
        <v>0.16700000000000001</v>
      </c>
      <c r="K29" s="212">
        <v>0.14699999999999999</v>
      </c>
    </row>
    <row r="30" spans="8:11" x14ac:dyDescent="0.2">
      <c r="H30" s="211">
        <v>42767</v>
      </c>
      <c r="I30" s="212">
        <v>0.14000000000000001</v>
      </c>
      <c r="J30" s="212">
        <v>0.16800000000000001</v>
      </c>
      <c r="K30" s="212">
        <v>0.14699999999999999</v>
      </c>
    </row>
    <row r="31" spans="8:11" x14ac:dyDescent="0.2">
      <c r="H31" s="211">
        <v>42768</v>
      </c>
      <c r="I31" s="212">
        <v>0.14000000000000001</v>
      </c>
      <c r="J31" s="212">
        <v>0.16700000000000001</v>
      </c>
      <c r="K31" s="212">
        <v>0.14599999999999999</v>
      </c>
    </row>
    <row r="32" spans="8:11" x14ac:dyDescent="0.2">
      <c r="H32" s="211">
        <v>42769</v>
      </c>
      <c r="I32" s="212">
        <v>0.14000000000000001</v>
      </c>
      <c r="J32" s="212">
        <v>0.16600000000000001</v>
      </c>
      <c r="K32" s="212">
        <v>0.14499999999999999</v>
      </c>
    </row>
    <row r="33" spans="8:11" x14ac:dyDescent="0.2">
      <c r="H33" s="211">
        <v>42772</v>
      </c>
      <c r="I33" s="212">
        <v>0.14000000000000001</v>
      </c>
      <c r="J33" s="212">
        <v>0.16500000000000001</v>
      </c>
      <c r="K33" s="212">
        <v>0.14000000000000001</v>
      </c>
    </row>
    <row r="34" spans="8:11" x14ac:dyDescent="0.2">
      <c r="H34" s="211">
        <v>42773</v>
      </c>
      <c r="I34" s="212">
        <v>0.14000000000000001</v>
      </c>
      <c r="J34" s="212">
        <v>0.16300000000000001</v>
      </c>
      <c r="K34" s="212">
        <v>0.14099999999999999</v>
      </c>
    </row>
    <row r="35" spans="8:11" x14ac:dyDescent="0.2">
      <c r="H35" s="211">
        <v>42774</v>
      </c>
      <c r="I35" s="212">
        <v>0.14000000000000001</v>
      </c>
      <c r="J35" s="212">
        <v>0.16300000000000001</v>
      </c>
      <c r="K35" s="212">
        <v>0.14099999999999999</v>
      </c>
    </row>
    <row r="36" spans="8:11" x14ac:dyDescent="0.2">
      <c r="H36" s="211">
        <v>42775</v>
      </c>
      <c r="I36" s="212">
        <v>0.14000000000000001</v>
      </c>
      <c r="J36" s="212">
        <v>0.16200000000000001</v>
      </c>
      <c r="K36" s="212">
        <v>0.14199999999999999</v>
      </c>
    </row>
    <row r="37" spans="8:11" x14ac:dyDescent="0.2">
      <c r="H37" s="211">
        <v>42776</v>
      </c>
      <c r="I37" s="212">
        <v>0.14000000000000001</v>
      </c>
      <c r="J37" s="212">
        <v>0.16200000000000001</v>
      </c>
      <c r="K37" s="212">
        <v>0.14199999999999999</v>
      </c>
    </row>
    <row r="38" spans="8:11" x14ac:dyDescent="0.2">
      <c r="H38" s="211">
        <v>42779</v>
      </c>
      <c r="I38" s="212">
        <v>0.14000000000000001</v>
      </c>
      <c r="J38" s="212">
        <v>0.16200000000000001</v>
      </c>
      <c r="K38" s="212">
        <v>0.14299999999999999</v>
      </c>
    </row>
    <row r="39" spans="8:11" x14ac:dyDescent="0.2">
      <c r="H39" s="211">
        <v>42780</v>
      </c>
      <c r="I39" s="212">
        <v>0.14000000000000001</v>
      </c>
      <c r="J39" s="212">
        <v>0.16300000000000001</v>
      </c>
      <c r="K39" s="212">
        <v>0.14199999999999999</v>
      </c>
    </row>
    <row r="40" spans="8:11" x14ac:dyDescent="0.2">
      <c r="H40" s="211">
        <v>42781</v>
      </c>
      <c r="I40" s="212">
        <v>0.14000000000000001</v>
      </c>
      <c r="J40" s="212">
        <v>0.16200000000000001</v>
      </c>
      <c r="K40" s="212">
        <v>0.14099999999999999</v>
      </c>
    </row>
    <row r="41" spans="8:11" x14ac:dyDescent="0.2">
      <c r="H41" s="211">
        <v>42782</v>
      </c>
      <c r="I41" s="212">
        <v>0.14000000000000001</v>
      </c>
      <c r="J41" s="212">
        <v>0.16200000000000001</v>
      </c>
      <c r="K41" s="212">
        <v>0.13900000000000001</v>
      </c>
    </row>
    <row r="42" spans="8:11" x14ac:dyDescent="0.2">
      <c r="H42" s="211">
        <v>42783</v>
      </c>
      <c r="I42" s="212">
        <v>0.14000000000000001</v>
      </c>
      <c r="J42" s="212">
        <v>0.16200000000000001</v>
      </c>
      <c r="K42" s="212">
        <v>0.14000000000000001</v>
      </c>
    </row>
    <row r="43" spans="8:11" x14ac:dyDescent="0.2">
      <c r="H43" s="211">
        <v>42786</v>
      </c>
      <c r="I43" s="212">
        <v>0.14000000000000001</v>
      </c>
      <c r="J43" s="212">
        <v>0.161</v>
      </c>
      <c r="K43" s="212">
        <v>0.13900000000000001</v>
      </c>
    </row>
    <row r="44" spans="8:11" x14ac:dyDescent="0.2">
      <c r="H44" s="211">
        <v>42787</v>
      </c>
      <c r="I44" s="212">
        <v>0.14000000000000001</v>
      </c>
      <c r="J44" s="212">
        <v>0.161</v>
      </c>
      <c r="K44" s="212">
        <v>0.14000000000000001</v>
      </c>
    </row>
    <row r="45" spans="8:11" x14ac:dyDescent="0.2">
      <c r="H45" s="211">
        <v>42788</v>
      </c>
      <c r="I45" s="212">
        <v>0.14000000000000001</v>
      </c>
      <c r="J45" s="212">
        <v>0.161</v>
      </c>
      <c r="K45" s="212">
        <v>0.14099999999999999</v>
      </c>
    </row>
    <row r="46" spans="8:11" x14ac:dyDescent="0.2">
      <c r="H46" s="211">
        <v>42789</v>
      </c>
      <c r="I46" s="212">
        <v>0.14000000000000001</v>
      </c>
      <c r="J46" s="212">
        <v>0.16200000000000001</v>
      </c>
      <c r="K46" s="212">
        <v>0.14399999999999999</v>
      </c>
    </row>
    <row r="47" spans="8:11" x14ac:dyDescent="0.2">
      <c r="H47" s="211">
        <v>42790</v>
      </c>
      <c r="I47" s="212">
        <v>0.14000000000000001</v>
      </c>
      <c r="J47" s="212">
        <v>0.16200000000000001</v>
      </c>
      <c r="K47" s="212">
        <v>0.14499999999999999</v>
      </c>
    </row>
    <row r="48" spans="8:11" x14ac:dyDescent="0.2">
      <c r="H48" s="211">
        <v>42793</v>
      </c>
      <c r="I48" s="212">
        <v>0.14000000000000001</v>
      </c>
      <c r="J48" s="212">
        <v>0.16200000000000001</v>
      </c>
      <c r="K48" s="212">
        <v>0.14699999999999999</v>
      </c>
    </row>
    <row r="49" spans="8:11" x14ac:dyDescent="0.2">
      <c r="H49" s="211">
        <v>42794</v>
      </c>
      <c r="I49" s="212">
        <v>0.14000000000000001</v>
      </c>
      <c r="J49" s="212">
        <v>0.16300000000000001</v>
      </c>
      <c r="K49" s="212">
        <v>0.152</v>
      </c>
    </row>
    <row r="50" spans="8:11" x14ac:dyDescent="0.2">
      <c r="H50" s="211">
        <v>42795</v>
      </c>
      <c r="I50" s="212">
        <v>0.14000000000000001</v>
      </c>
      <c r="J50" s="212">
        <v>0.16400000000000001</v>
      </c>
      <c r="K50" s="212">
        <v>0.14799999999999999</v>
      </c>
    </row>
    <row r="51" spans="8:11" x14ac:dyDescent="0.2">
      <c r="H51" s="211">
        <v>42796</v>
      </c>
      <c r="I51" s="212">
        <v>0.14000000000000001</v>
      </c>
      <c r="J51" s="212">
        <v>0.16400000000000001</v>
      </c>
      <c r="K51" s="212">
        <v>0.14499999999999999</v>
      </c>
    </row>
    <row r="52" spans="8:11" x14ac:dyDescent="0.2">
      <c r="H52" s="211">
        <v>42797</v>
      </c>
      <c r="I52" s="212">
        <v>0.14000000000000001</v>
      </c>
      <c r="J52" s="212">
        <v>0.16500000000000001</v>
      </c>
      <c r="K52" s="212">
        <v>0.14299999999999999</v>
      </c>
    </row>
    <row r="53" spans="8:11" x14ac:dyDescent="0.2">
      <c r="H53" s="211">
        <v>42800</v>
      </c>
      <c r="I53" s="212">
        <v>0.14000000000000001</v>
      </c>
      <c r="J53" s="212">
        <v>0.16400000000000001</v>
      </c>
      <c r="K53" s="212">
        <v>0.14199999999999999</v>
      </c>
    </row>
    <row r="54" spans="8:11" x14ac:dyDescent="0.2">
      <c r="H54" s="211">
        <v>42801</v>
      </c>
      <c r="I54" s="212">
        <v>0.14000000000000001</v>
      </c>
      <c r="J54" s="212">
        <v>0.16400000000000001</v>
      </c>
      <c r="K54" s="212">
        <v>0.13800000000000001</v>
      </c>
    </row>
    <row r="55" spans="8:11" x14ac:dyDescent="0.2">
      <c r="H55" s="211">
        <v>42803</v>
      </c>
      <c r="I55" s="212">
        <v>0.14000000000000001</v>
      </c>
      <c r="J55" s="212">
        <v>0.16300000000000001</v>
      </c>
      <c r="K55" s="212">
        <v>0.14099999999999999</v>
      </c>
    </row>
    <row r="56" spans="8:11" x14ac:dyDescent="0.2">
      <c r="H56" s="211">
        <v>42804</v>
      </c>
      <c r="I56" s="212">
        <v>0.14000000000000001</v>
      </c>
      <c r="J56" s="212">
        <v>0.16200000000000001</v>
      </c>
      <c r="K56" s="212">
        <v>0.14499999999999999</v>
      </c>
    </row>
    <row r="57" spans="8:11" x14ac:dyDescent="0.2">
      <c r="H57" s="211">
        <v>42807</v>
      </c>
      <c r="I57" s="212">
        <v>0.14000000000000001</v>
      </c>
      <c r="J57" s="212">
        <v>0.161</v>
      </c>
      <c r="K57" s="212">
        <v>0.14699999999999999</v>
      </c>
    </row>
    <row r="58" spans="8:11" x14ac:dyDescent="0.2">
      <c r="H58" s="211">
        <v>42808</v>
      </c>
      <c r="I58" s="212">
        <v>0.14000000000000001</v>
      </c>
      <c r="J58" s="212">
        <v>0.16</v>
      </c>
      <c r="K58" s="212">
        <v>0.14499999999999999</v>
      </c>
    </row>
    <row r="59" spans="8:11" x14ac:dyDescent="0.2">
      <c r="H59" s="211">
        <v>42809</v>
      </c>
      <c r="I59" s="212">
        <v>0.14000000000000001</v>
      </c>
      <c r="J59" s="212">
        <v>0.158</v>
      </c>
      <c r="K59" s="212">
        <v>0.14699999999999999</v>
      </c>
    </row>
    <row r="60" spans="8:11" x14ac:dyDescent="0.2">
      <c r="H60" s="211">
        <v>42810</v>
      </c>
      <c r="I60" s="212">
        <v>0.14000000000000001</v>
      </c>
      <c r="J60" s="212">
        <v>0.158</v>
      </c>
      <c r="K60" s="212">
        <v>0.14699999999999999</v>
      </c>
    </row>
    <row r="61" spans="8:11" x14ac:dyDescent="0.2">
      <c r="H61" s="211">
        <v>42811</v>
      </c>
      <c r="I61" s="212">
        <v>0.14000000000000001</v>
      </c>
      <c r="J61" s="212">
        <v>0.157</v>
      </c>
      <c r="K61" s="212">
        <v>0.14599999999999999</v>
      </c>
    </row>
    <row r="62" spans="8:11" x14ac:dyDescent="0.2">
      <c r="H62" s="211">
        <v>42814</v>
      </c>
      <c r="I62" s="212">
        <v>0.14000000000000001</v>
      </c>
      <c r="J62" s="212">
        <v>0.157</v>
      </c>
      <c r="K62" s="212">
        <v>0.14699999999999999</v>
      </c>
    </row>
    <row r="63" spans="8:11" x14ac:dyDescent="0.2">
      <c r="H63" s="211">
        <v>42815</v>
      </c>
      <c r="I63" s="212">
        <v>0.14000000000000001</v>
      </c>
      <c r="J63" s="212">
        <v>0.156</v>
      </c>
      <c r="K63" s="212">
        <v>0.14599999999999999</v>
      </c>
    </row>
    <row r="64" spans="8:11" x14ac:dyDescent="0.2">
      <c r="H64" s="211">
        <v>42816</v>
      </c>
      <c r="I64" s="212">
        <v>0.14000000000000001</v>
      </c>
      <c r="J64" s="212">
        <v>0.156</v>
      </c>
      <c r="K64" s="212">
        <v>0.14599999999999999</v>
      </c>
    </row>
    <row r="65" spans="8:11" x14ac:dyDescent="0.2">
      <c r="H65" s="211">
        <v>42817</v>
      </c>
      <c r="I65" s="212">
        <v>0.14000000000000001</v>
      </c>
      <c r="J65" s="212">
        <v>0.156</v>
      </c>
      <c r="K65" s="212">
        <v>0.14699999999999999</v>
      </c>
    </row>
    <row r="66" spans="8:11" x14ac:dyDescent="0.2">
      <c r="H66" s="211">
        <v>42818</v>
      </c>
      <c r="I66" s="212">
        <v>0.14000000000000001</v>
      </c>
      <c r="J66" s="212">
        <v>0.155</v>
      </c>
      <c r="K66" s="212">
        <v>0.14799999999999999</v>
      </c>
    </row>
    <row r="67" spans="8:11" x14ac:dyDescent="0.2">
      <c r="H67" s="211">
        <v>42821</v>
      </c>
      <c r="I67" s="212">
        <v>0.14000000000000001</v>
      </c>
      <c r="J67" s="212">
        <v>0.155</v>
      </c>
      <c r="K67" s="212">
        <v>0.14899999999999999</v>
      </c>
    </row>
    <row r="68" spans="8:11" x14ac:dyDescent="0.2">
      <c r="H68" s="211">
        <v>42822</v>
      </c>
      <c r="I68" s="212">
        <v>0.14000000000000001</v>
      </c>
      <c r="J68" s="212">
        <v>0.155</v>
      </c>
      <c r="K68" s="212">
        <v>0.153</v>
      </c>
    </row>
    <row r="69" spans="8:11" x14ac:dyDescent="0.2">
      <c r="H69" s="211">
        <v>42823</v>
      </c>
      <c r="I69" s="212">
        <v>0.14000000000000001</v>
      </c>
      <c r="J69" s="212">
        <v>0.156</v>
      </c>
      <c r="K69" s="212">
        <v>0.151</v>
      </c>
    </row>
    <row r="70" spans="8:11" x14ac:dyDescent="0.2">
      <c r="H70" s="211">
        <v>42824</v>
      </c>
      <c r="I70" s="212">
        <v>0.14000000000000001</v>
      </c>
      <c r="J70" s="212">
        <v>0.156</v>
      </c>
      <c r="K70" s="212">
        <v>0.14899999999999999</v>
      </c>
    </row>
    <row r="71" spans="8:11" x14ac:dyDescent="0.2">
      <c r="H71" s="211">
        <v>42825</v>
      </c>
      <c r="I71" s="212">
        <v>0.14000000000000001</v>
      </c>
      <c r="J71" s="212">
        <v>0.156</v>
      </c>
      <c r="K71" s="212">
        <v>0.14799999999999999</v>
      </c>
    </row>
    <row r="72" spans="8:11" x14ac:dyDescent="0.2">
      <c r="H72" s="211">
        <v>42828</v>
      </c>
      <c r="I72" s="212">
        <v>0.14000000000000001</v>
      </c>
      <c r="J72" s="212">
        <v>0.156</v>
      </c>
      <c r="K72" s="212">
        <v>0.14399999999999999</v>
      </c>
    </row>
    <row r="73" spans="8:11" x14ac:dyDescent="0.2">
      <c r="H73" s="211">
        <v>42829</v>
      </c>
      <c r="I73" s="212">
        <v>0.14000000000000001</v>
      </c>
      <c r="J73" s="212">
        <v>0.156</v>
      </c>
      <c r="K73" s="212">
        <v>0.13900000000000001</v>
      </c>
    </row>
    <row r="74" spans="8:11" x14ac:dyDescent="0.2">
      <c r="H74" s="211">
        <v>42830</v>
      </c>
      <c r="I74" s="212">
        <v>0.14000000000000001</v>
      </c>
      <c r="J74" s="212">
        <v>0.156</v>
      </c>
      <c r="K74" s="212">
        <v>0.13800000000000001</v>
      </c>
    </row>
    <row r="75" spans="8:11" x14ac:dyDescent="0.2">
      <c r="H75" s="211">
        <v>42831</v>
      </c>
      <c r="I75" s="212">
        <v>0.14000000000000001</v>
      </c>
      <c r="J75" s="212">
        <v>0.156</v>
      </c>
      <c r="K75" s="212">
        <v>0.13700000000000001</v>
      </c>
    </row>
    <row r="76" spans="8:11" x14ac:dyDescent="0.2">
      <c r="H76" s="211">
        <v>42832</v>
      </c>
      <c r="I76" s="212">
        <v>0.14000000000000001</v>
      </c>
      <c r="J76" s="212">
        <v>0.156</v>
      </c>
      <c r="K76" s="212">
        <v>0.13600000000000001</v>
      </c>
    </row>
    <row r="77" spans="8:11" x14ac:dyDescent="0.2">
      <c r="H77" s="211">
        <v>42835</v>
      </c>
      <c r="I77" s="212">
        <v>0.14000000000000001</v>
      </c>
      <c r="J77" s="212">
        <v>0.156</v>
      </c>
      <c r="K77" s="212">
        <v>0.13800000000000001</v>
      </c>
    </row>
    <row r="78" spans="8:11" x14ac:dyDescent="0.2">
      <c r="H78" s="211">
        <v>42836</v>
      </c>
      <c r="I78" s="212">
        <v>0.14000000000000001</v>
      </c>
      <c r="J78" s="212">
        <v>0.156</v>
      </c>
      <c r="K78" s="212">
        <v>0.13900000000000001</v>
      </c>
    </row>
    <row r="79" spans="8:11" x14ac:dyDescent="0.2">
      <c r="H79" s="211">
        <v>42837</v>
      </c>
      <c r="I79" s="212">
        <v>0.14000000000000001</v>
      </c>
      <c r="J79" s="212">
        <v>0.156</v>
      </c>
      <c r="K79" s="212">
        <v>0.14199999999999999</v>
      </c>
    </row>
    <row r="80" spans="8:11" x14ac:dyDescent="0.2">
      <c r="H80" s="211">
        <v>42838</v>
      </c>
      <c r="I80" s="212">
        <v>0.14000000000000001</v>
      </c>
      <c r="J80" s="212">
        <v>0.155</v>
      </c>
      <c r="K80" s="212">
        <v>0.14099999999999999</v>
      </c>
    </row>
    <row r="81" spans="8:11" x14ac:dyDescent="0.2">
      <c r="H81" s="211">
        <v>42839</v>
      </c>
      <c r="I81" s="212">
        <v>0.13</v>
      </c>
      <c r="J81" s="212">
        <v>0.155</v>
      </c>
      <c r="K81" s="212">
        <v>0.14099999999999999</v>
      </c>
    </row>
    <row r="82" spans="8:11" x14ac:dyDescent="0.2">
      <c r="H82" s="211">
        <v>42843</v>
      </c>
      <c r="I82" s="212">
        <v>0.13</v>
      </c>
      <c r="J82" s="212">
        <v>0.156</v>
      </c>
      <c r="K82" s="212">
        <v>0.14000000000000001</v>
      </c>
    </row>
    <row r="83" spans="8:11" x14ac:dyDescent="0.2">
      <c r="H83" s="211">
        <v>42844</v>
      </c>
      <c r="I83" s="212">
        <v>0.13</v>
      </c>
      <c r="J83" s="212">
        <v>0.156</v>
      </c>
      <c r="K83" s="212">
        <v>0.14199999999999999</v>
      </c>
    </row>
    <row r="84" spans="8:11" x14ac:dyDescent="0.2">
      <c r="H84" s="211">
        <v>42845</v>
      </c>
      <c r="I84" s="212">
        <v>0.13</v>
      </c>
      <c r="J84" s="212">
        <v>0.155</v>
      </c>
      <c r="K84" s="212">
        <v>0.14000000000000001</v>
      </c>
    </row>
    <row r="85" spans="8:11" x14ac:dyDescent="0.2">
      <c r="H85" s="211">
        <v>42846</v>
      </c>
      <c r="I85" s="212">
        <v>0.13</v>
      </c>
      <c r="J85" s="212">
        <v>0.156</v>
      </c>
      <c r="K85" s="212">
        <v>0.14099999999999999</v>
      </c>
    </row>
    <row r="86" spans="8:11" x14ac:dyDescent="0.2">
      <c r="H86" s="211">
        <v>42849</v>
      </c>
      <c r="I86" s="212">
        <v>0.13</v>
      </c>
      <c r="J86" s="212">
        <v>0.156</v>
      </c>
      <c r="K86" s="212">
        <v>0.14299999999999999</v>
      </c>
    </row>
    <row r="87" spans="8:11" x14ac:dyDescent="0.2">
      <c r="H87" s="211">
        <v>42850</v>
      </c>
      <c r="I87" s="212">
        <v>0.13</v>
      </c>
      <c r="J87" s="212">
        <v>0.155</v>
      </c>
      <c r="K87" s="212">
        <v>0.14099999999999999</v>
      </c>
    </row>
    <row r="88" spans="8:11" x14ac:dyDescent="0.2">
      <c r="H88" s="211">
        <v>42851</v>
      </c>
      <c r="I88" s="212">
        <v>0.13</v>
      </c>
      <c r="J88" s="212">
        <v>0.155</v>
      </c>
      <c r="K88" s="212">
        <v>0.14399999999999999</v>
      </c>
    </row>
    <row r="89" spans="8:11" x14ac:dyDescent="0.2">
      <c r="H89" s="211">
        <v>42852</v>
      </c>
      <c r="I89" s="212">
        <v>0.13</v>
      </c>
      <c r="J89" s="212">
        <v>0.155</v>
      </c>
      <c r="K89" s="212">
        <v>0.14399999999999999</v>
      </c>
    </row>
    <row r="90" spans="8:11" x14ac:dyDescent="0.2">
      <c r="H90" s="211">
        <v>42853</v>
      </c>
      <c r="I90" s="212">
        <v>0.13</v>
      </c>
      <c r="J90" s="212">
        <v>0.155</v>
      </c>
      <c r="K90" s="212">
        <v>0.14599999999999999</v>
      </c>
    </row>
    <row r="91" spans="8:11" x14ac:dyDescent="0.2">
      <c r="H91" s="211">
        <v>42858</v>
      </c>
      <c r="I91" s="212">
        <v>0.13</v>
      </c>
      <c r="J91" s="212">
        <v>0.155</v>
      </c>
      <c r="K91" s="212">
        <v>0.14299999999999999</v>
      </c>
    </row>
    <row r="92" spans="8:11" x14ac:dyDescent="0.2">
      <c r="H92" s="211">
        <v>42859</v>
      </c>
      <c r="I92" s="212">
        <v>0.13</v>
      </c>
      <c r="J92" s="212">
        <v>0.154</v>
      </c>
      <c r="K92" s="212">
        <v>0.14599999999999999</v>
      </c>
    </row>
    <row r="93" spans="8:11" x14ac:dyDescent="0.2">
      <c r="H93" s="211">
        <v>42860</v>
      </c>
      <c r="I93" s="212">
        <v>0.13</v>
      </c>
      <c r="J93" s="212">
        <v>0.154</v>
      </c>
      <c r="K93" s="212">
        <v>0.14099999999999999</v>
      </c>
    </row>
    <row r="94" spans="8:11" x14ac:dyDescent="0.2">
      <c r="H94" s="211">
        <v>42865</v>
      </c>
      <c r="I94" s="212">
        <v>0.13</v>
      </c>
      <c r="J94" s="212">
        <v>0.153</v>
      </c>
      <c r="K94" s="212">
        <v>0.14000000000000001</v>
      </c>
    </row>
    <row r="95" spans="8:11" x14ac:dyDescent="0.2">
      <c r="H95" s="211">
        <v>42866</v>
      </c>
      <c r="I95" s="212">
        <v>0.13</v>
      </c>
      <c r="J95" s="212">
        <v>0.153</v>
      </c>
      <c r="K95" s="212">
        <v>0.13700000000000001</v>
      </c>
    </row>
    <row r="96" spans="8:11" x14ac:dyDescent="0.2">
      <c r="H96" s="211">
        <v>42867</v>
      </c>
      <c r="I96" s="212">
        <v>0.13</v>
      </c>
      <c r="J96" s="212">
        <v>0.152</v>
      </c>
      <c r="K96" s="212">
        <v>0.13700000000000001</v>
      </c>
    </row>
    <row r="97" spans="8:11" x14ac:dyDescent="0.2">
      <c r="H97" s="211">
        <v>42868</v>
      </c>
      <c r="I97" s="212">
        <v>0.13</v>
      </c>
      <c r="J97" s="212">
        <v>0.152</v>
      </c>
      <c r="K97" s="212">
        <v>0.13500000000000001</v>
      </c>
    </row>
    <row r="98" spans="8:11" x14ac:dyDescent="0.2">
      <c r="H98" s="211">
        <v>42870</v>
      </c>
      <c r="I98" s="212">
        <v>0.13</v>
      </c>
      <c r="J98" s="212">
        <v>0.152</v>
      </c>
      <c r="K98" s="212">
        <v>0.13500000000000001</v>
      </c>
    </row>
    <row r="99" spans="8:11" x14ac:dyDescent="0.2">
      <c r="H99" s="211">
        <v>42871</v>
      </c>
      <c r="I99" s="212">
        <v>0.13</v>
      </c>
      <c r="J99" s="212">
        <v>0.152</v>
      </c>
      <c r="K99" s="212">
        <v>0.13600000000000001</v>
      </c>
    </row>
    <row r="100" spans="8:11" x14ac:dyDescent="0.2">
      <c r="H100" s="211">
        <v>42872</v>
      </c>
      <c r="I100" s="212">
        <v>0.13</v>
      </c>
      <c r="J100" s="212">
        <v>0.151</v>
      </c>
      <c r="K100" s="212">
        <v>0.13600000000000001</v>
      </c>
    </row>
    <row r="101" spans="8:11" x14ac:dyDescent="0.2">
      <c r="H101" s="211">
        <v>42873</v>
      </c>
      <c r="I101" s="212">
        <v>0.13</v>
      </c>
      <c r="J101" s="212">
        <v>0.151</v>
      </c>
      <c r="K101" s="212">
        <v>0.13700000000000001</v>
      </c>
    </row>
    <row r="102" spans="8:11" x14ac:dyDescent="0.2">
      <c r="H102" s="211">
        <v>42874</v>
      </c>
      <c r="I102" s="212">
        <v>0.13</v>
      </c>
      <c r="J102" s="212">
        <v>0.152</v>
      </c>
      <c r="K102" s="212">
        <v>0.13800000000000001</v>
      </c>
    </row>
    <row r="103" spans="8:11" x14ac:dyDescent="0.2">
      <c r="H103" s="211">
        <v>42877</v>
      </c>
      <c r="I103" s="212">
        <v>0.13</v>
      </c>
      <c r="J103" s="212">
        <v>0.152</v>
      </c>
      <c r="K103" s="212">
        <v>0.13800000000000001</v>
      </c>
    </row>
    <row r="104" spans="8:11" x14ac:dyDescent="0.2">
      <c r="H104" s="211">
        <v>42878</v>
      </c>
      <c r="I104" s="212">
        <v>0.13</v>
      </c>
      <c r="J104" s="212">
        <v>0.152</v>
      </c>
      <c r="K104" s="212">
        <v>0.13800000000000001</v>
      </c>
    </row>
    <row r="105" spans="8:11" x14ac:dyDescent="0.2">
      <c r="H105" s="211">
        <v>42879</v>
      </c>
      <c r="I105" s="212">
        <v>0.13</v>
      </c>
      <c r="J105" s="212">
        <v>0.152</v>
      </c>
      <c r="K105" s="212">
        <v>0.13800000000000001</v>
      </c>
    </row>
    <row r="106" spans="8:11" x14ac:dyDescent="0.2">
      <c r="H106" s="211">
        <v>42880</v>
      </c>
      <c r="I106" s="212">
        <v>0.13</v>
      </c>
      <c r="J106" s="212">
        <v>0.152</v>
      </c>
      <c r="K106" s="212">
        <v>0.13600000000000001</v>
      </c>
    </row>
    <row r="107" spans="8:11" x14ac:dyDescent="0.2">
      <c r="H107" s="211">
        <v>42881</v>
      </c>
      <c r="I107" s="212">
        <v>0.125</v>
      </c>
      <c r="J107" s="212">
        <v>0.152</v>
      </c>
      <c r="K107" s="212">
        <v>0.13300000000000001</v>
      </c>
    </row>
    <row r="108" spans="8:11" x14ac:dyDescent="0.2">
      <c r="H108" s="211">
        <v>42884</v>
      </c>
      <c r="I108" s="212">
        <v>0.125</v>
      </c>
      <c r="J108" s="212">
        <v>0.152</v>
      </c>
      <c r="K108" s="212">
        <v>0.13500000000000001</v>
      </c>
    </row>
    <row r="109" spans="8:11" x14ac:dyDescent="0.2">
      <c r="H109" s="211">
        <v>42885</v>
      </c>
      <c r="I109" s="212">
        <v>0.125</v>
      </c>
      <c r="J109" s="212">
        <v>0.154</v>
      </c>
      <c r="K109" s="212">
        <v>0.13500000000000001</v>
      </c>
    </row>
    <row r="110" spans="8:11" x14ac:dyDescent="0.2">
      <c r="H110" s="211">
        <v>42886</v>
      </c>
      <c r="I110" s="212">
        <v>0.125</v>
      </c>
      <c r="J110" s="212">
        <v>0.152</v>
      </c>
      <c r="K110" s="212">
        <v>0.13500000000000001</v>
      </c>
    </row>
    <row r="111" spans="8:11" x14ac:dyDescent="0.2">
      <c r="H111" s="211">
        <v>42887</v>
      </c>
      <c r="I111" s="212">
        <v>0.125</v>
      </c>
      <c r="J111" s="212">
        <v>0.154</v>
      </c>
      <c r="K111" s="212">
        <v>0.13400000000000001</v>
      </c>
    </row>
    <row r="112" spans="8:11" x14ac:dyDescent="0.2">
      <c r="H112" s="211">
        <v>42888</v>
      </c>
      <c r="I112" s="212">
        <v>0.125</v>
      </c>
      <c r="J112" s="212">
        <v>0.154</v>
      </c>
      <c r="K112" s="212">
        <v>0.13400000000000001</v>
      </c>
    </row>
    <row r="113" spans="8:11" x14ac:dyDescent="0.2">
      <c r="H113" s="211">
        <v>42892</v>
      </c>
      <c r="I113" s="212">
        <v>0.125</v>
      </c>
      <c r="J113" s="212">
        <v>0.154</v>
      </c>
      <c r="K113" s="212">
        <v>0.13</v>
      </c>
    </row>
    <row r="114" spans="8:11" x14ac:dyDescent="0.2">
      <c r="H114" s="211">
        <v>42893</v>
      </c>
      <c r="I114" s="212">
        <v>0.125</v>
      </c>
      <c r="J114" s="212">
        <v>0.152</v>
      </c>
      <c r="K114" s="212">
        <v>0.127</v>
      </c>
    </row>
    <row r="115" spans="8:11" x14ac:dyDescent="0.2">
      <c r="H115" s="211">
        <v>42894</v>
      </c>
      <c r="I115" s="212">
        <v>0.125</v>
      </c>
      <c r="J115" s="212">
        <v>0.154</v>
      </c>
      <c r="K115" s="212">
        <v>0.127</v>
      </c>
    </row>
    <row r="116" spans="8:11" x14ac:dyDescent="0.2">
      <c r="H116" s="211">
        <v>42895</v>
      </c>
      <c r="I116" s="212">
        <v>0.125</v>
      </c>
      <c r="J116" s="212">
        <v>0.152</v>
      </c>
      <c r="K116" s="212">
        <v>0.13100000000000001</v>
      </c>
    </row>
    <row r="117" spans="8:11" x14ac:dyDescent="0.2">
      <c r="H117" s="211">
        <v>42898</v>
      </c>
      <c r="I117" s="212">
        <v>0.125</v>
      </c>
      <c r="J117" s="212">
        <v>0.152</v>
      </c>
      <c r="K117" s="212">
        <v>0.13</v>
      </c>
    </row>
    <row r="118" spans="8:11" x14ac:dyDescent="0.2">
      <c r="H118" s="211">
        <v>42899</v>
      </c>
      <c r="I118" s="212">
        <v>0.125</v>
      </c>
      <c r="J118" s="212">
        <v>0.152</v>
      </c>
      <c r="K118" s="212">
        <v>0.13100000000000001</v>
      </c>
    </row>
    <row r="119" spans="8:11" x14ac:dyDescent="0.2">
      <c r="H119" s="211">
        <v>42900</v>
      </c>
      <c r="I119" s="212">
        <v>0.125</v>
      </c>
      <c r="J119" s="212">
        <v>0.152</v>
      </c>
      <c r="K119" s="212">
        <v>0.13100000000000001</v>
      </c>
    </row>
    <row r="120" spans="8:11" x14ac:dyDescent="0.2">
      <c r="H120" s="211">
        <v>42901</v>
      </c>
      <c r="I120" s="212">
        <v>0.125</v>
      </c>
      <c r="J120" s="212">
        <v>0.151</v>
      </c>
      <c r="K120" s="212">
        <v>0.13</v>
      </c>
    </row>
    <row r="121" spans="8:11" x14ac:dyDescent="0.2">
      <c r="H121" s="211">
        <v>42902</v>
      </c>
      <c r="I121" s="212">
        <v>0.125</v>
      </c>
      <c r="J121" s="212">
        <v>0.151</v>
      </c>
      <c r="K121" s="212">
        <v>0.126</v>
      </c>
    </row>
    <row r="122" spans="8:11" x14ac:dyDescent="0.2">
      <c r="H122" s="211">
        <v>42905</v>
      </c>
      <c r="I122" s="212">
        <v>0.125</v>
      </c>
      <c r="J122" s="212">
        <v>0.151</v>
      </c>
      <c r="K122" s="212">
        <v>0.128</v>
      </c>
    </row>
    <row r="123" spans="8:11" x14ac:dyDescent="0.2">
      <c r="H123" s="211">
        <v>42906</v>
      </c>
      <c r="I123" s="212">
        <v>0.125</v>
      </c>
      <c r="J123" s="212">
        <v>0.151</v>
      </c>
      <c r="K123" s="212">
        <v>0.128</v>
      </c>
    </row>
    <row r="124" spans="8:11" x14ac:dyDescent="0.2">
      <c r="H124" s="211">
        <v>42907</v>
      </c>
      <c r="I124" s="212">
        <v>0.125</v>
      </c>
      <c r="J124" s="212">
        <v>0.15</v>
      </c>
      <c r="K124" s="212">
        <v>0.13300000000000001</v>
      </c>
    </row>
    <row r="125" spans="8:11" x14ac:dyDescent="0.2">
      <c r="H125" s="211">
        <v>42908</v>
      </c>
      <c r="I125" s="212">
        <v>0.125</v>
      </c>
      <c r="J125" s="212">
        <v>0.151</v>
      </c>
      <c r="K125" s="212">
        <v>0.13200000000000001</v>
      </c>
    </row>
    <row r="126" spans="8:11" x14ac:dyDescent="0.2">
      <c r="H126" s="211">
        <v>42909</v>
      </c>
      <c r="I126" s="212">
        <v>0.125</v>
      </c>
      <c r="J126" s="212">
        <v>0.151</v>
      </c>
      <c r="K126" s="212">
        <v>0.13300000000000001</v>
      </c>
    </row>
    <row r="127" spans="8:11" x14ac:dyDescent="0.2">
      <c r="H127" s="211">
        <v>42912</v>
      </c>
      <c r="I127" s="212">
        <v>0.125</v>
      </c>
      <c r="J127" s="212">
        <v>0.151</v>
      </c>
      <c r="K127" s="212">
        <v>0.13600000000000001</v>
      </c>
    </row>
    <row r="128" spans="8:11" x14ac:dyDescent="0.2">
      <c r="H128" s="211">
        <v>42913</v>
      </c>
      <c r="I128" s="212">
        <v>0.125</v>
      </c>
      <c r="J128" s="212">
        <v>0.151</v>
      </c>
      <c r="K128" s="212">
        <v>0.13800000000000001</v>
      </c>
    </row>
    <row r="129" spans="8:11" x14ac:dyDescent="0.2">
      <c r="H129" s="211">
        <v>42915</v>
      </c>
      <c r="I129" s="212">
        <v>0.125</v>
      </c>
      <c r="J129" s="212">
        <v>0.151</v>
      </c>
      <c r="K129" s="212">
        <v>0.13300000000000001</v>
      </c>
    </row>
    <row r="130" spans="8:11" x14ac:dyDescent="0.2">
      <c r="H130" s="211">
        <v>42916</v>
      </c>
      <c r="I130" s="212">
        <v>0.125</v>
      </c>
      <c r="J130" s="212">
        <v>0.15</v>
      </c>
      <c r="K130" s="212">
        <v>0.13700000000000001</v>
      </c>
    </row>
    <row r="131" spans="8:11" x14ac:dyDescent="0.2">
      <c r="H131" s="211">
        <v>42919</v>
      </c>
      <c r="I131" s="212">
        <v>0.125</v>
      </c>
      <c r="J131" s="212">
        <v>0.14899999999999999</v>
      </c>
      <c r="K131" s="212">
        <v>0.13800000000000001</v>
      </c>
    </row>
    <row r="132" spans="8:11" x14ac:dyDescent="0.2">
      <c r="H132" s="211">
        <v>42920</v>
      </c>
      <c r="I132" s="212">
        <v>0.125</v>
      </c>
      <c r="J132" s="212">
        <v>0.14899999999999999</v>
      </c>
      <c r="K132" s="212">
        <v>0.13400000000000001</v>
      </c>
    </row>
    <row r="133" spans="8:11" x14ac:dyDescent="0.2">
      <c r="H133" s="211">
        <v>42921</v>
      </c>
      <c r="I133" s="212">
        <v>0.125</v>
      </c>
      <c r="J133" s="212">
        <v>0.14899999999999999</v>
      </c>
      <c r="K133" s="212">
        <v>0.13</v>
      </c>
    </row>
    <row r="134" spans="8:11" x14ac:dyDescent="0.2">
      <c r="H134" s="211">
        <v>42922</v>
      </c>
      <c r="I134" s="212">
        <v>0.125</v>
      </c>
      <c r="J134" s="212">
        <v>0.14899999999999999</v>
      </c>
      <c r="K134" s="212">
        <v>0.13100000000000001</v>
      </c>
    </row>
    <row r="135" spans="8:11" x14ac:dyDescent="0.2">
      <c r="H135" s="211">
        <v>42923</v>
      </c>
      <c r="I135" s="212">
        <v>0.125</v>
      </c>
      <c r="J135" s="212">
        <v>0.14899999999999999</v>
      </c>
      <c r="K135" s="212">
        <v>0.13100000000000001</v>
      </c>
    </row>
    <row r="136" spans="8:11" x14ac:dyDescent="0.2">
      <c r="H136" s="211">
        <v>42926</v>
      </c>
      <c r="I136" s="212">
        <v>0.125</v>
      </c>
      <c r="J136" s="212">
        <v>0.14899999999999999</v>
      </c>
      <c r="K136" s="212">
        <v>0.13</v>
      </c>
    </row>
    <row r="137" spans="8:11" x14ac:dyDescent="0.2">
      <c r="H137" s="211">
        <v>42927</v>
      </c>
      <c r="I137" s="212">
        <v>0.125</v>
      </c>
      <c r="J137" s="212">
        <v>0.14899999999999999</v>
      </c>
      <c r="K137" s="212">
        <v>0.128</v>
      </c>
    </row>
    <row r="138" spans="8:11" x14ac:dyDescent="0.2">
      <c r="H138" s="211">
        <v>42928</v>
      </c>
      <c r="I138" s="212">
        <v>0.125</v>
      </c>
      <c r="J138" s="212">
        <v>0.14899999999999999</v>
      </c>
      <c r="K138" s="212">
        <v>0.127</v>
      </c>
    </row>
    <row r="139" spans="8:11" x14ac:dyDescent="0.2">
      <c r="H139" s="211">
        <v>42929</v>
      </c>
      <c r="I139" s="212">
        <v>0.125</v>
      </c>
      <c r="J139" s="212">
        <v>0.15</v>
      </c>
      <c r="K139" s="212">
        <v>0.126</v>
      </c>
    </row>
    <row r="140" spans="8:11" x14ac:dyDescent="0.2">
      <c r="H140" s="211">
        <v>42930</v>
      </c>
      <c r="I140" s="212">
        <v>0.125</v>
      </c>
      <c r="J140" s="212">
        <v>0.15</v>
      </c>
      <c r="K140" s="212">
        <v>0.124</v>
      </c>
    </row>
    <row r="141" spans="8:11" x14ac:dyDescent="0.2">
      <c r="H141" s="211">
        <v>42933</v>
      </c>
      <c r="I141" s="212">
        <v>0.125</v>
      </c>
      <c r="J141" s="212">
        <v>0.15</v>
      </c>
      <c r="K141" s="212">
        <v>0.126</v>
      </c>
    </row>
    <row r="142" spans="8:11" x14ac:dyDescent="0.2">
      <c r="H142" s="211">
        <v>42934</v>
      </c>
      <c r="I142" s="212">
        <v>0.125</v>
      </c>
      <c r="J142" s="212">
        <v>0.14899999999999999</v>
      </c>
      <c r="K142" s="212">
        <v>0.127</v>
      </c>
    </row>
    <row r="143" spans="8:11" x14ac:dyDescent="0.2">
      <c r="H143" s="211">
        <v>42935</v>
      </c>
      <c r="I143" s="212">
        <v>0.125</v>
      </c>
      <c r="J143" s="212">
        <v>0.14899999999999999</v>
      </c>
      <c r="K143" s="212">
        <v>0.129</v>
      </c>
    </row>
    <row r="144" spans="8:11" x14ac:dyDescent="0.2">
      <c r="H144" s="211">
        <v>42936</v>
      </c>
      <c r="I144" s="212">
        <v>0.125</v>
      </c>
      <c r="J144" s="212">
        <v>0.14899999999999999</v>
      </c>
      <c r="K144" s="212">
        <v>0.129</v>
      </c>
    </row>
    <row r="145" spans="8:11" x14ac:dyDescent="0.2">
      <c r="H145" s="211">
        <v>42937</v>
      </c>
      <c r="I145" s="212">
        <v>0.125</v>
      </c>
      <c r="J145" s="212">
        <v>0.14899999999999999</v>
      </c>
      <c r="K145" s="212">
        <v>0.125</v>
      </c>
    </row>
    <row r="146" spans="8:11" x14ac:dyDescent="0.2">
      <c r="H146" s="211">
        <v>42940</v>
      </c>
      <c r="I146" s="212">
        <v>0.125</v>
      </c>
      <c r="J146" s="212">
        <v>0.14899999999999999</v>
      </c>
      <c r="K146" s="212">
        <v>0.12</v>
      </c>
    </row>
    <row r="147" spans="8:11" x14ac:dyDescent="0.2">
      <c r="H147" s="211">
        <v>42941</v>
      </c>
      <c r="I147" s="212">
        <v>0.125</v>
      </c>
      <c r="J147" s="212">
        <v>0.15</v>
      </c>
      <c r="K147" s="212">
        <v>0.12</v>
      </c>
    </row>
    <row r="148" spans="8:11" x14ac:dyDescent="0.2">
      <c r="H148" s="211">
        <v>42942</v>
      </c>
      <c r="I148" s="212">
        <v>0.125</v>
      </c>
      <c r="J148" s="212">
        <v>0.15</v>
      </c>
      <c r="K148" s="212">
        <v>0.11899999999999999</v>
      </c>
    </row>
    <row r="149" spans="8:11" x14ac:dyDescent="0.2">
      <c r="H149" s="211">
        <v>42943</v>
      </c>
      <c r="I149" s="212">
        <v>0.125</v>
      </c>
      <c r="J149" s="212">
        <v>0.14899999999999999</v>
      </c>
      <c r="K149" s="212">
        <v>0.122</v>
      </c>
    </row>
    <row r="150" spans="8:11" x14ac:dyDescent="0.2">
      <c r="H150" s="211">
        <v>42944</v>
      </c>
      <c r="I150" s="212">
        <v>0.125</v>
      </c>
      <c r="J150" s="212">
        <v>0.14899999999999999</v>
      </c>
      <c r="K150" s="212">
        <v>0.124</v>
      </c>
    </row>
    <row r="151" spans="8:11" x14ac:dyDescent="0.2">
      <c r="H151" s="211">
        <v>42947</v>
      </c>
      <c r="I151" s="212">
        <v>0.125</v>
      </c>
      <c r="J151" s="212">
        <v>0.14899999999999999</v>
      </c>
      <c r="K151" s="212">
        <v>0.13</v>
      </c>
    </row>
    <row r="152" spans="8:11" x14ac:dyDescent="0.2">
      <c r="H152" s="211">
        <v>42948</v>
      </c>
      <c r="I152" s="212">
        <v>0.125</v>
      </c>
      <c r="J152" s="212">
        <v>0.14899999999999999</v>
      </c>
      <c r="K152" s="212">
        <v>0.13200000000000001</v>
      </c>
    </row>
    <row r="153" spans="8:11" x14ac:dyDescent="0.2">
      <c r="H153" s="211">
        <v>42949</v>
      </c>
      <c r="I153" s="212">
        <v>0.125</v>
      </c>
      <c r="J153" s="212">
        <v>0.14899999999999999</v>
      </c>
      <c r="K153" s="212">
        <v>0.13200000000000001</v>
      </c>
    </row>
    <row r="154" spans="8:11" x14ac:dyDescent="0.2">
      <c r="H154" s="211">
        <v>42950</v>
      </c>
      <c r="I154" s="212">
        <v>0.125</v>
      </c>
      <c r="J154" s="212">
        <v>0.14899999999999999</v>
      </c>
      <c r="K154" s="212">
        <v>0.13200000000000001</v>
      </c>
    </row>
    <row r="155" spans="8:11" x14ac:dyDescent="0.2">
      <c r="H155" s="211">
        <v>42951</v>
      </c>
      <c r="I155" s="212">
        <v>0.125</v>
      </c>
      <c r="J155" s="212">
        <v>0.14899999999999999</v>
      </c>
      <c r="K155" s="212">
        <v>0.13200000000000001</v>
      </c>
    </row>
    <row r="156" spans="8:11" x14ac:dyDescent="0.2">
      <c r="H156" s="211">
        <v>42954</v>
      </c>
      <c r="I156" s="212">
        <v>0.125</v>
      </c>
      <c r="J156" s="212">
        <v>0.14899999999999999</v>
      </c>
      <c r="K156" s="212">
        <v>0.127</v>
      </c>
    </row>
    <row r="157" spans="8:11" x14ac:dyDescent="0.2">
      <c r="H157" s="211">
        <v>42955</v>
      </c>
      <c r="I157" s="212">
        <v>0.125</v>
      </c>
      <c r="J157" s="212">
        <v>0.14799999999999999</v>
      </c>
      <c r="K157" s="212">
        <v>0.126</v>
      </c>
    </row>
    <row r="158" spans="8:11" x14ac:dyDescent="0.2">
      <c r="H158" s="211">
        <v>42956</v>
      </c>
      <c r="I158" s="212">
        <v>0.125</v>
      </c>
      <c r="J158" s="212">
        <v>0.14799999999999999</v>
      </c>
      <c r="K158" s="212">
        <v>0.127</v>
      </c>
    </row>
    <row r="159" spans="8:11" x14ac:dyDescent="0.2">
      <c r="H159" s="211">
        <v>42957</v>
      </c>
      <c r="I159" s="212">
        <v>0.125</v>
      </c>
      <c r="J159" s="212">
        <v>0.14599999999999999</v>
      </c>
      <c r="K159" s="212">
        <v>0.127</v>
      </c>
    </row>
    <row r="160" spans="8:11" x14ac:dyDescent="0.2">
      <c r="H160" s="211">
        <v>42958</v>
      </c>
      <c r="I160" s="212">
        <v>0.125</v>
      </c>
      <c r="J160" s="212">
        <v>0.14399999999999999</v>
      </c>
      <c r="K160" s="212">
        <v>0.126</v>
      </c>
    </row>
    <row r="161" spans="8:11" x14ac:dyDescent="0.2">
      <c r="H161" s="211">
        <v>42961</v>
      </c>
      <c r="I161" s="212">
        <v>0.125</v>
      </c>
      <c r="J161" s="212">
        <v>0.14099999999999999</v>
      </c>
      <c r="K161" s="212">
        <v>0.125</v>
      </c>
    </row>
    <row r="162" spans="8:11" x14ac:dyDescent="0.2">
      <c r="H162" s="211">
        <v>42962</v>
      </c>
      <c r="I162" s="212">
        <v>0.125</v>
      </c>
      <c r="J162" s="212">
        <v>0.14000000000000001</v>
      </c>
      <c r="K162" s="212">
        <v>0.125</v>
      </c>
    </row>
    <row r="163" spans="8:11" x14ac:dyDescent="0.2">
      <c r="H163" s="211">
        <v>42963</v>
      </c>
      <c r="I163" s="212">
        <v>0.125</v>
      </c>
      <c r="J163" s="212">
        <v>0.13900000000000001</v>
      </c>
      <c r="K163" s="212">
        <v>0.126</v>
      </c>
    </row>
    <row r="164" spans="8:11" x14ac:dyDescent="0.2">
      <c r="H164" s="211">
        <v>42964</v>
      </c>
      <c r="I164" s="212">
        <v>0.125</v>
      </c>
      <c r="J164" s="212">
        <v>0.13900000000000001</v>
      </c>
      <c r="K164" s="212">
        <v>0.129</v>
      </c>
    </row>
    <row r="165" spans="8:11" x14ac:dyDescent="0.2">
      <c r="H165" s="211">
        <v>42965</v>
      </c>
      <c r="I165" s="212">
        <v>0.125</v>
      </c>
      <c r="J165" s="212">
        <v>0.13900000000000001</v>
      </c>
      <c r="K165" s="212">
        <v>0.13500000000000001</v>
      </c>
    </row>
    <row r="166" spans="8:11" x14ac:dyDescent="0.2">
      <c r="H166" s="211">
        <v>42966</v>
      </c>
      <c r="I166" s="212">
        <v>0.125</v>
      </c>
      <c r="J166" s="212">
        <v>0.13900000000000001</v>
      </c>
      <c r="K166" s="212">
        <v>0.14000000000000001</v>
      </c>
    </row>
    <row r="167" spans="8:11" x14ac:dyDescent="0.2">
      <c r="H167" s="211">
        <v>42968</v>
      </c>
      <c r="I167" s="212">
        <v>0.125</v>
      </c>
      <c r="J167" s="212">
        <v>0.13800000000000001</v>
      </c>
      <c r="K167" s="212">
        <v>0.13900000000000001</v>
      </c>
    </row>
    <row r="168" spans="8:11" x14ac:dyDescent="0.2">
      <c r="H168" s="211">
        <v>42969</v>
      </c>
      <c r="I168" s="212">
        <v>0.125</v>
      </c>
      <c r="J168" s="212">
        <v>0.13700000000000001</v>
      </c>
      <c r="K168" s="212">
        <v>0.13800000000000001</v>
      </c>
    </row>
    <row r="169" spans="8:11" x14ac:dyDescent="0.2">
      <c r="H169" s="211">
        <v>42970</v>
      </c>
      <c r="I169" s="212">
        <v>0.125</v>
      </c>
      <c r="J169" s="212">
        <v>0.13700000000000001</v>
      </c>
      <c r="K169" s="212">
        <v>0.13800000000000001</v>
      </c>
    </row>
    <row r="170" spans="8:11" x14ac:dyDescent="0.2">
      <c r="H170" s="211">
        <v>42975</v>
      </c>
      <c r="I170" s="212">
        <v>0.125</v>
      </c>
      <c r="J170" s="212">
        <v>0.13700000000000001</v>
      </c>
      <c r="K170" s="212">
        <v>0.13400000000000001</v>
      </c>
    </row>
    <row r="171" spans="8:11" x14ac:dyDescent="0.2">
      <c r="H171" s="211">
        <v>42976</v>
      </c>
      <c r="I171" s="212">
        <v>0.125</v>
      </c>
      <c r="J171" s="212">
        <v>0.14000000000000001</v>
      </c>
      <c r="K171" s="212">
        <v>0.128</v>
      </c>
    </row>
    <row r="172" spans="8:11" x14ac:dyDescent="0.2">
      <c r="H172" s="211">
        <v>42977</v>
      </c>
      <c r="I172" s="212">
        <v>0.125</v>
      </c>
      <c r="J172" s="212">
        <v>0.14000000000000001</v>
      </c>
      <c r="K172" s="212">
        <v>0.13200000000000001</v>
      </c>
    </row>
    <row r="173" spans="8:11" x14ac:dyDescent="0.2">
      <c r="H173" s="211">
        <v>42978</v>
      </c>
      <c r="I173" s="212">
        <v>0.125</v>
      </c>
      <c r="J173" s="212">
        <v>0.14000000000000001</v>
      </c>
      <c r="K173" s="212">
        <v>0.13300000000000001</v>
      </c>
    </row>
    <row r="174" spans="8:11" x14ac:dyDescent="0.2">
      <c r="H174" s="211">
        <v>42979</v>
      </c>
      <c r="I174" s="212">
        <v>0.125</v>
      </c>
      <c r="J174" s="212">
        <v>0.14000000000000001</v>
      </c>
      <c r="K174" s="212">
        <v>0.13300000000000001</v>
      </c>
    </row>
    <row r="175" spans="8:11" x14ac:dyDescent="0.2">
      <c r="H175" s="211">
        <v>42982</v>
      </c>
      <c r="I175" s="212">
        <v>0.125</v>
      </c>
      <c r="J175" s="212">
        <v>0.14099999999999999</v>
      </c>
      <c r="K175" s="212">
        <v>0.13500000000000001</v>
      </c>
    </row>
    <row r="176" spans="8:11" x14ac:dyDescent="0.2">
      <c r="H176" s="211">
        <v>42983</v>
      </c>
      <c r="I176" s="212">
        <v>0.125</v>
      </c>
      <c r="J176" s="212">
        <v>0.13800000000000001</v>
      </c>
      <c r="K176" s="212">
        <v>0.13600000000000001</v>
      </c>
    </row>
    <row r="177" spans="8:11" x14ac:dyDescent="0.2">
      <c r="H177" s="211">
        <v>42984</v>
      </c>
      <c r="I177" s="212">
        <v>0.125</v>
      </c>
      <c r="J177" s="212">
        <v>0.13900000000000001</v>
      </c>
      <c r="K177" s="212">
        <v>0.13600000000000001</v>
      </c>
    </row>
    <row r="178" spans="8:11" x14ac:dyDescent="0.2">
      <c r="H178" s="211">
        <v>42985</v>
      </c>
      <c r="I178" s="212">
        <v>0.125</v>
      </c>
      <c r="J178" s="212">
        <v>0.13900000000000001</v>
      </c>
      <c r="K178" s="212">
        <v>0.13600000000000001</v>
      </c>
    </row>
    <row r="179" spans="8:11" x14ac:dyDescent="0.2">
      <c r="H179" s="211">
        <v>42986</v>
      </c>
      <c r="I179" s="212">
        <v>0.125</v>
      </c>
      <c r="J179" s="212">
        <v>0.13800000000000001</v>
      </c>
      <c r="K179" s="212">
        <v>0.13500000000000001</v>
      </c>
    </row>
    <row r="180" spans="8:11" x14ac:dyDescent="0.2">
      <c r="H180" s="211">
        <v>42989</v>
      </c>
      <c r="I180" s="212">
        <v>0.125</v>
      </c>
      <c r="J180" s="212">
        <v>0.13800000000000001</v>
      </c>
      <c r="K180" s="212">
        <v>0.13400000000000001</v>
      </c>
    </row>
    <row r="181" spans="8:11" x14ac:dyDescent="0.2">
      <c r="H181" s="211">
        <v>42990</v>
      </c>
      <c r="I181" s="212">
        <v>0.125</v>
      </c>
      <c r="J181" s="212">
        <v>0.13700000000000001</v>
      </c>
      <c r="K181" s="212">
        <v>0.13500000000000001</v>
      </c>
    </row>
    <row r="182" spans="8:11" x14ac:dyDescent="0.2">
      <c r="H182" s="211">
        <v>42991</v>
      </c>
      <c r="I182" s="212">
        <v>0.125</v>
      </c>
      <c r="J182" s="212">
        <v>0.13700000000000001</v>
      </c>
      <c r="K182" s="212">
        <v>0.13500000000000001</v>
      </c>
    </row>
    <row r="183" spans="8:11" x14ac:dyDescent="0.2">
      <c r="H183" s="211">
        <v>42992</v>
      </c>
      <c r="I183" s="212">
        <v>0.125</v>
      </c>
      <c r="J183" s="212">
        <v>0.13700000000000001</v>
      </c>
      <c r="K183" s="212">
        <v>0.13400000000000001</v>
      </c>
    </row>
    <row r="184" spans="8:11" x14ac:dyDescent="0.2">
      <c r="H184" s="211">
        <v>42993</v>
      </c>
      <c r="I184" s="212">
        <v>0.125</v>
      </c>
      <c r="J184" s="212">
        <v>0.13600000000000001</v>
      </c>
      <c r="K184" s="212">
        <v>0.13400000000000001</v>
      </c>
    </row>
    <row r="185" spans="8:11" x14ac:dyDescent="0.2">
      <c r="H185" s="211">
        <v>42996</v>
      </c>
      <c r="I185" s="212">
        <v>0.125</v>
      </c>
      <c r="J185" s="212">
        <v>0.13600000000000001</v>
      </c>
      <c r="K185" s="212">
        <v>0.13400000000000001</v>
      </c>
    </row>
    <row r="186" spans="8:11" x14ac:dyDescent="0.2">
      <c r="H186" s="211">
        <v>42997</v>
      </c>
      <c r="I186" s="212">
        <v>0.125</v>
      </c>
      <c r="J186" s="212">
        <v>0.13600000000000001</v>
      </c>
      <c r="K186" s="212">
        <v>0.13200000000000001</v>
      </c>
    </row>
    <row r="187" spans="8:11" x14ac:dyDescent="0.2">
      <c r="H187" s="211">
        <v>42998</v>
      </c>
      <c r="I187" s="212">
        <v>0.125</v>
      </c>
      <c r="J187" s="212">
        <v>0.13500000000000001</v>
      </c>
      <c r="K187" s="212">
        <v>0.13100000000000001</v>
      </c>
    </row>
    <row r="188" spans="8:11" x14ac:dyDescent="0.2">
      <c r="H188" s="211">
        <v>42999</v>
      </c>
      <c r="I188" s="212">
        <v>0.125</v>
      </c>
      <c r="J188" s="212">
        <v>0.13400000000000001</v>
      </c>
      <c r="K188" s="212">
        <v>0.13100000000000001</v>
      </c>
    </row>
    <row r="189" spans="8:11" x14ac:dyDescent="0.2">
      <c r="H189" s="211">
        <v>43000</v>
      </c>
      <c r="I189" s="212">
        <v>0.125</v>
      </c>
      <c r="J189" s="212">
        <v>0.13400000000000001</v>
      </c>
      <c r="K189" s="212">
        <v>0.13100000000000001</v>
      </c>
    </row>
    <row r="190" spans="8:11" x14ac:dyDescent="0.2">
      <c r="H190" s="211">
        <v>43003</v>
      </c>
      <c r="I190" s="212">
        <v>0.125</v>
      </c>
      <c r="J190" s="212">
        <v>0.13400000000000001</v>
      </c>
      <c r="K190" s="212">
        <v>0.13200000000000001</v>
      </c>
    </row>
    <row r="191" spans="8:11" x14ac:dyDescent="0.2">
      <c r="H191" s="211">
        <v>43004</v>
      </c>
      <c r="I191" s="212">
        <v>0.125</v>
      </c>
      <c r="J191" s="212">
        <v>0.13400000000000001</v>
      </c>
      <c r="K191" s="212">
        <v>0.13700000000000001</v>
      </c>
    </row>
    <row r="192" spans="8:11" x14ac:dyDescent="0.2">
      <c r="H192" s="211">
        <v>43005</v>
      </c>
      <c r="I192" s="212">
        <v>0.125</v>
      </c>
      <c r="J192" s="212">
        <v>0.13400000000000001</v>
      </c>
      <c r="K192" s="212">
        <v>0.13800000000000001</v>
      </c>
    </row>
    <row r="193" spans="8:11" x14ac:dyDescent="0.2">
      <c r="H193" s="211">
        <v>43006</v>
      </c>
      <c r="I193" s="212">
        <v>0.125</v>
      </c>
      <c r="J193" s="212">
        <v>0.13600000000000001</v>
      </c>
      <c r="K193" s="212">
        <v>0.13900000000000001</v>
      </c>
    </row>
    <row r="194" spans="8:11" x14ac:dyDescent="0.2">
      <c r="H194" s="211">
        <v>43007</v>
      </c>
      <c r="I194" s="212">
        <v>0.125</v>
      </c>
      <c r="J194" s="212">
        <v>0.13600000000000001</v>
      </c>
      <c r="K194" s="212">
        <v>0.14199999999999999</v>
      </c>
    </row>
    <row r="195" spans="8:11" x14ac:dyDescent="0.2">
      <c r="H195" s="211">
        <v>43010</v>
      </c>
      <c r="I195" s="212">
        <v>0.125</v>
      </c>
      <c r="J195" s="212">
        <v>0.13700000000000001</v>
      </c>
      <c r="K195" s="212">
        <v>0.14000000000000001</v>
      </c>
    </row>
    <row r="196" spans="8:11" x14ac:dyDescent="0.2">
      <c r="H196" s="211">
        <v>43011</v>
      </c>
      <c r="I196" s="212">
        <v>0.125</v>
      </c>
      <c r="J196" s="212">
        <v>0.13600000000000001</v>
      </c>
      <c r="K196" s="212">
        <v>0.13900000000000001</v>
      </c>
    </row>
    <row r="197" spans="8:11" x14ac:dyDescent="0.2">
      <c r="H197" s="211">
        <v>43012</v>
      </c>
      <c r="I197" s="212">
        <v>0.125</v>
      </c>
      <c r="J197" s="212">
        <v>0.13600000000000001</v>
      </c>
      <c r="K197" s="212">
        <v>0.13900000000000001</v>
      </c>
    </row>
    <row r="198" spans="8:11" x14ac:dyDescent="0.2">
      <c r="H198" s="211">
        <v>43013</v>
      </c>
      <c r="I198" s="212">
        <v>0.125</v>
      </c>
      <c r="J198" s="212">
        <v>0.13500000000000001</v>
      </c>
      <c r="K198" s="212">
        <v>0.13800000000000001</v>
      </c>
    </row>
    <row r="199" spans="8:11" x14ac:dyDescent="0.2">
      <c r="H199" s="211">
        <v>43014</v>
      </c>
      <c r="I199" s="212">
        <v>0.125</v>
      </c>
      <c r="J199" s="212">
        <v>0.13500000000000001</v>
      </c>
      <c r="K199" s="212">
        <v>0.13600000000000001</v>
      </c>
    </row>
    <row r="200" spans="8:11" x14ac:dyDescent="0.2">
      <c r="H200" s="211">
        <v>43017</v>
      </c>
      <c r="I200" s="212">
        <v>0.125</v>
      </c>
      <c r="J200" s="212">
        <v>0.13500000000000001</v>
      </c>
      <c r="K200" s="212">
        <v>0.13600000000000001</v>
      </c>
    </row>
    <row r="201" spans="8:11" x14ac:dyDescent="0.2">
      <c r="H201" s="211">
        <v>43018</v>
      </c>
      <c r="I201" s="212">
        <v>0.125</v>
      </c>
      <c r="J201" s="212">
        <v>0.13500000000000001</v>
      </c>
      <c r="K201" s="212">
        <v>0.13700000000000001</v>
      </c>
    </row>
    <row r="202" spans="8:11" x14ac:dyDescent="0.2">
      <c r="H202" s="211">
        <v>43019</v>
      </c>
      <c r="I202" s="212">
        <v>0.125</v>
      </c>
      <c r="J202" s="212">
        <v>0.13500000000000001</v>
      </c>
      <c r="K202" s="212">
        <v>0.13800000000000001</v>
      </c>
    </row>
    <row r="203" spans="8:11" x14ac:dyDescent="0.2">
      <c r="H203" s="211">
        <v>43020</v>
      </c>
      <c r="I203" s="212">
        <v>0.125</v>
      </c>
      <c r="J203" s="212">
        <v>0.13500000000000001</v>
      </c>
      <c r="K203" s="212">
        <v>0.13800000000000001</v>
      </c>
    </row>
    <row r="204" spans="8:11" x14ac:dyDescent="0.2">
      <c r="H204" s="211">
        <v>43021</v>
      </c>
      <c r="I204" s="212">
        <v>0.125</v>
      </c>
      <c r="J204" s="212">
        <v>0.13600000000000001</v>
      </c>
      <c r="K204" s="212">
        <v>0.13900000000000001</v>
      </c>
    </row>
    <row r="205" spans="8:11" x14ac:dyDescent="0.2">
      <c r="H205" s="211">
        <v>43025</v>
      </c>
      <c r="I205" s="212">
        <v>0.125</v>
      </c>
      <c r="J205" s="212">
        <v>0.13500000000000001</v>
      </c>
      <c r="K205" s="212">
        <v>0.13900000000000001</v>
      </c>
    </row>
    <row r="206" spans="8:11" x14ac:dyDescent="0.2">
      <c r="H206" s="211">
        <v>43026</v>
      </c>
      <c r="I206" s="212">
        <v>0.125</v>
      </c>
      <c r="J206" s="212">
        <v>0.13500000000000001</v>
      </c>
      <c r="K206" s="212">
        <v>0.13800000000000001</v>
      </c>
    </row>
    <row r="207" spans="8:11" x14ac:dyDescent="0.2">
      <c r="H207" s="211">
        <v>43027</v>
      </c>
      <c r="I207" s="212">
        <v>0.125</v>
      </c>
      <c r="J207" s="212">
        <v>0.13500000000000001</v>
      </c>
      <c r="K207" s="212">
        <v>0.13800000000000001</v>
      </c>
    </row>
    <row r="208" spans="8:11" x14ac:dyDescent="0.2">
      <c r="H208" s="211">
        <v>43028</v>
      </c>
      <c r="I208" s="212">
        <v>0.125</v>
      </c>
      <c r="J208" s="212">
        <v>0.13400000000000001</v>
      </c>
      <c r="K208" s="212">
        <v>0.14000000000000001</v>
      </c>
    </row>
    <row r="209" spans="8:11" x14ac:dyDescent="0.2">
      <c r="H209" s="211">
        <v>43031</v>
      </c>
      <c r="I209" s="212">
        <v>0.125</v>
      </c>
      <c r="J209" s="212">
        <v>0.13400000000000001</v>
      </c>
      <c r="K209" s="212">
        <v>0.13800000000000001</v>
      </c>
    </row>
    <row r="210" spans="8:11" x14ac:dyDescent="0.2">
      <c r="H210" s="211">
        <v>43032</v>
      </c>
      <c r="I210" s="212">
        <v>0.125</v>
      </c>
      <c r="J210" s="212">
        <v>0.13400000000000001</v>
      </c>
      <c r="K210" s="212">
        <v>0.13800000000000001</v>
      </c>
    </row>
    <row r="211" spans="8:11" x14ac:dyDescent="0.2">
      <c r="H211" s="211">
        <v>43033</v>
      </c>
      <c r="I211" s="212">
        <v>0.125</v>
      </c>
      <c r="J211" s="212">
        <v>0.13500000000000001</v>
      </c>
      <c r="K211" s="212">
        <v>0.13800000000000001</v>
      </c>
    </row>
    <row r="212" spans="8:11" x14ac:dyDescent="0.2">
      <c r="H212" s="211">
        <v>43034</v>
      </c>
      <c r="I212" s="212">
        <v>0.125</v>
      </c>
      <c r="J212" s="212">
        <v>0.13500000000000001</v>
      </c>
      <c r="K212" s="212">
        <v>0.13800000000000001</v>
      </c>
    </row>
    <row r="213" spans="8:11" x14ac:dyDescent="0.2">
      <c r="H213" s="211">
        <v>43035</v>
      </c>
      <c r="I213" s="212">
        <v>0.13500000000000001</v>
      </c>
      <c r="J213" s="212">
        <v>0.13500000000000001</v>
      </c>
      <c r="K213" s="212">
        <v>0.13700000000000001</v>
      </c>
    </row>
    <row r="214" spans="8:11" x14ac:dyDescent="0.2">
      <c r="H214" s="211">
        <v>43038</v>
      </c>
      <c r="I214" s="212">
        <v>0.13500000000000001</v>
      </c>
      <c r="J214" s="212">
        <v>0.13400000000000001</v>
      </c>
      <c r="K214" s="212">
        <v>0.14099999999999999</v>
      </c>
    </row>
    <row r="215" spans="8:11" x14ac:dyDescent="0.2">
      <c r="H215" s="211">
        <v>43039</v>
      </c>
      <c r="I215" s="212">
        <v>0.13500000000000001</v>
      </c>
      <c r="J215" s="212">
        <v>0.13400000000000001</v>
      </c>
      <c r="K215" s="212">
        <v>0.14299999999999999</v>
      </c>
    </row>
    <row r="216" spans="8:11" x14ac:dyDescent="0.2">
      <c r="H216" s="211">
        <v>43040</v>
      </c>
      <c r="I216" s="212">
        <v>0.13500000000000001</v>
      </c>
      <c r="J216" s="212">
        <v>0.13500000000000001</v>
      </c>
      <c r="K216" s="212">
        <v>0.14499999999999999</v>
      </c>
    </row>
    <row r="217" spans="8:11" x14ac:dyDescent="0.2">
      <c r="H217" s="211">
        <v>43041</v>
      </c>
      <c r="I217" s="212">
        <v>0.13500000000000001</v>
      </c>
      <c r="J217" s="212">
        <v>0.13500000000000001</v>
      </c>
      <c r="K217" s="212">
        <v>0.14499999999999999</v>
      </c>
    </row>
    <row r="218" spans="8:11" x14ac:dyDescent="0.2">
      <c r="H218" s="211">
        <v>43042</v>
      </c>
      <c r="I218" s="212">
        <v>0.13500000000000001</v>
      </c>
      <c r="J218" s="212">
        <v>0.13600000000000001</v>
      </c>
      <c r="K218" s="212">
        <v>0.14599999999999999</v>
      </c>
    </row>
    <row r="219" spans="8:11" x14ac:dyDescent="0.2">
      <c r="H219" s="211">
        <v>43045</v>
      </c>
      <c r="I219" s="212">
        <v>0.13500000000000001</v>
      </c>
      <c r="J219" s="212">
        <v>0.13600000000000001</v>
      </c>
      <c r="K219" s="212">
        <v>0.14499999999999999</v>
      </c>
    </row>
    <row r="220" spans="8:11" x14ac:dyDescent="0.2">
      <c r="H220" s="211">
        <v>43046</v>
      </c>
      <c r="I220" s="212">
        <v>0.13500000000000001</v>
      </c>
      <c r="J220" s="212">
        <v>0.13700000000000001</v>
      </c>
      <c r="K220" s="212">
        <v>0.14499999999999999</v>
      </c>
    </row>
    <row r="221" spans="8:11" x14ac:dyDescent="0.2">
      <c r="H221" s="211">
        <v>43047</v>
      </c>
      <c r="I221" s="212">
        <v>0.13500000000000001</v>
      </c>
      <c r="J221" s="212">
        <v>0.13700000000000001</v>
      </c>
      <c r="K221" s="212">
        <v>0.14599999999999999</v>
      </c>
    </row>
    <row r="222" spans="8:11" x14ac:dyDescent="0.2">
      <c r="H222" s="211">
        <v>43048</v>
      </c>
      <c r="I222" s="212">
        <v>0.13500000000000001</v>
      </c>
      <c r="J222" s="212">
        <v>0.13600000000000001</v>
      </c>
      <c r="K222" s="212">
        <v>0.14599999999999999</v>
      </c>
    </row>
    <row r="223" spans="8:11" x14ac:dyDescent="0.2">
      <c r="H223" s="211">
        <v>43049</v>
      </c>
      <c r="I223" s="212">
        <v>0.13500000000000001</v>
      </c>
      <c r="J223" s="212">
        <v>0.13700000000000001</v>
      </c>
      <c r="K223" s="212">
        <v>0.14699999999999999</v>
      </c>
    </row>
    <row r="224" spans="8:11" x14ac:dyDescent="0.2">
      <c r="H224" s="211">
        <v>43052</v>
      </c>
      <c r="I224" s="212">
        <v>0.13500000000000001</v>
      </c>
      <c r="J224" s="212">
        <v>0.13800000000000001</v>
      </c>
      <c r="K224" s="212">
        <v>0.14899999999999999</v>
      </c>
    </row>
    <row r="225" spans="8:11" x14ac:dyDescent="0.2">
      <c r="H225" s="211">
        <v>43053</v>
      </c>
      <c r="I225" s="212">
        <v>0.13500000000000001</v>
      </c>
      <c r="J225" s="212">
        <v>0.13800000000000001</v>
      </c>
      <c r="K225" s="212">
        <v>0.15</v>
      </c>
    </row>
    <row r="226" spans="8:11" x14ac:dyDescent="0.2">
      <c r="H226" s="211">
        <v>43054</v>
      </c>
      <c r="I226" s="212">
        <v>0.13500000000000001</v>
      </c>
      <c r="J226" s="212">
        <v>0.13800000000000001</v>
      </c>
      <c r="K226" s="212">
        <v>0.151</v>
      </c>
    </row>
    <row r="227" spans="8:11" x14ac:dyDescent="0.2">
      <c r="H227" s="211">
        <v>43055</v>
      </c>
      <c r="I227" s="212">
        <v>0.13500000000000001</v>
      </c>
      <c r="J227" s="212">
        <v>0.13900000000000001</v>
      </c>
      <c r="K227" s="212">
        <v>0.154</v>
      </c>
    </row>
    <row r="228" spans="8:11" x14ac:dyDescent="0.2">
      <c r="H228" s="211">
        <v>43056</v>
      </c>
      <c r="I228" s="212">
        <v>0.13500000000000001</v>
      </c>
      <c r="J228" s="212">
        <v>0.13900000000000001</v>
      </c>
      <c r="K228" s="212">
        <v>0.155</v>
      </c>
    </row>
    <row r="229" spans="8:11" x14ac:dyDescent="0.2">
      <c r="H229" s="211">
        <v>43059</v>
      </c>
      <c r="I229" s="212">
        <v>0.13500000000000001</v>
      </c>
      <c r="J229" s="212">
        <v>0.13900000000000001</v>
      </c>
      <c r="K229" s="212">
        <v>0.155</v>
      </c>
    </row>
    <row r="230" spans="8:11" x14ac:dyDescent="0.2">
      <c r="H230" s="211">
        <v>43060</v>
      </c>
      <c r="I230" s="212">
        <v>0.13500000000000001</v>
      </c>
      <c r="J230" s="212">
        <v>0.13900000000000001</v>
      </c>
      <c r="K230" s="212">
        <v>0.154</v>
      </c>
    </row>
    <row r="231" spans="8:11" x14ac:dyDescent="0.2">
      <c r="H231" s="211">
        <v>43061</v>
      </c>
      <c r="I231" s="212">
        <v>0.13500000000000001</v>
      </c>
      <c r="J231" s="212">
        <v>0.13900000000000001</v>
      </c>
      <c r="K231" s="212">
        <v>0.154</v>
      </c>
    </row>
    <row r="232" spans="8:11" x14ac:dyDescent="0.2">
      <c r="H232" s="211">
        <v>43062</v>
      </c>
      <c r="I232" s="212">
        <v>0.13500000000000001</v>
      </c>
      <c r="J232" s="212">
        <v>0.13900000000000001</v>
      </c>
      <c r="K232" s="212">
        <v>0.153</v>
      </c>
    </row>
    <row r="233" spans="8:11" x14ac:dyDescent="0.2">
      <c r="H233" s="211">
        <v>43063</v>
      </c>
      <c r="I233" s="212">
        <v>0.13500000000000001</v>
      </c>
      <c r="J233" s="212">
        <v>0.14000000000000001</v>
      </c>
      <c r="K233" s="212">
        <v>0.152</v>
      </c>
    </row>
    <row r="234" spans="8:11" x14ac:dyDescent="0.2">
      <c r="H234" s="211">
        <v>43066</v>
      </c>
      <c r="I234" s="212">
        <v>0.13500000000000001</v>
      </c>
      <c r="J234" s="212">
        <v>0.14000000000000001</v>
      </c>
      <c r="K234" s="212">
        <v>0.153</v>
      </c>
    </row>
    <row r="235" spans="8:11" x14ac:dyDescent="0.2">
      <c r="H235" s="211">
        <v>43067</v>
      </c>
      <c r="I235" s="212">
        <v>0.13500000000000001</v>
      </c>
      <c r="J235" s="212">
        <v>0.13900000000000001</v>
      </c>
      <c r="K235" s="212">
        <v>0.154</v>
      </c>
    </row>
    <row r="236" spans="8:11" x14ac:dyDescent="0.2">
      <c r="H236" s="211">
        <v>43068</v>
      </c>
      <c r="I236" s="212">
        <v>0.13500000000000001</v>
      </c>
      <c r="J236" s="212">
        <v>0.14000000000000001</v>
      </c>
      <c r="K236" s="212">
        <v>0.154</v>
      </c>
    </row>
    <row r="237" spans="8:11" x14ac:dyDescent="0.2">
      <c r="H237" s="211">
        <v>43069</v>
      </c>
      <c r="I237" s="212">
        <v>0.13500000000000001</v>
      </c>
      <c r="J237" s="212">
        <v>0.14000000000000001</v>
      </c>
      <c r="K237" s="212">
        <v>0.155</v>
      </c>
    </row>
    <row r="238" spans="8:11" x14ac:dyDescent="0.2">
      <c r="H238" s="211">
        <v>43070</v>
      </c>
      <c r="I238" s="212">
        <v>0.13500000000000001</v>
      </c>
      <c r="J238" s="212">
        <v>0.14000000000000001</v>
      </c>
      <c r="K238" s="212">
        <v>0.155</v>
      </c>
    </row>
    <row r="239" spans="8:11" x14ac:dyDescent="0.2">
      <c r="H239" s="211">
        <v>43073</v>
      </c>
      <c r="I239" s="212">
        <v>0.13500000000000001</v>
      </c>
      <c r="J239" s="212">
        <v>0.14000000000000001</v>
      </c>
      <c r="K239" s="212">
        <v>0.153</v>
      </c>
    </row>
    <row r="240" spans="8:11" x14ac:dyDescent="0.2">
      <c r="H240" s="211">
        <v>43074</v>
      </c>
      <c r="I240" s="212">
        <v>0.13500000000000001</v>
      </c>
      <c r="J240" s="212">
        <v>0.14099999999999999</v>
      </c>
      <c r="K240" s="212">
        <v>0.153</v>
      </c>
    </row>
    <row r="241" spans="8:11" x14ac:dyDescent="0.2">
      <c r="H241" s="211">
        <v>43075</v>
      </c>
      <c r="I241" s="212">
        <v>0.13500000000000001</v>
      </c>
      <c r="J241" s="212">
        <v>0.14099999999999999</v>
      </c>
      <c r="K241" s="212">
        <v>0.152</v>
      </c>
    </row>
    <row r="242" spans="8:11" x14ac:dyDescent="0.2">
      <c r="H242" s="211">
        <v>43076</v>
      </c>
      <c r="I242" s="212">
        <v>0.13500000000000001</v>
      </c>
      <c r="J242" s="212">
        <v>0.14199999999999999</v>
      </c>
      <c r="K242" s="212">
        <v>0.151</v>
      </c>
    </row>
    <row r="243" spans="8:11" x14ac:dyDescent="0.2">
      <c r="H243" s="211">
        <v>43077</v>
      </c>
      <c r="I243" s="212">
        <v>0.13500000000000001</v>
      </c>
      <c r="J243" s="212">
        <v>0.14099999999999999</v>
      </c>
      <c r="K243" s="212">
        <v>0.14699999999999999</v>
      </c>
    </row>
    <row r="244" spans="8:11" x14ac:dyDescent="0.2">
      <c r="H244" s="211">
        <v>43080</v>
      </c>
      <c r="I244" s="212">
        <v>0.13500000000000001</v>
      </c>
      <c r="J244" s="212">
        <v>0.14099999999999999</v>
      </c>
      <c r="K244" s="212">
        <v>0.14799999999999999</v>
      </c>
    </row>
    <row r="245" spans="8:11" x14ac:dyDescent="0.2">
      <c r="H245" s="211">
        <v>43081</v>
      </c>
      <c r="I245" s="212">
        <v>0.13500000000000001</v>
      </c>
      <c r="J245" s="212">
        <v>0.14000000000000001</v>
      </c>
      <c r="K245" s="212">
        <v>0.14799999999999999</v>
      </c>
    </row>
    <row r="246" spans="8:11" x14ac:dyDescent="0.2">
      <c r="H246" s="211">
        <v>43082</v>
      </c>
      <c r="I246" s="212">
        <v>0.13500000000000001</v>
      </c>
      <c r="J246" s="212">
        <v>0.14000000000000001</v>
      </c>
      <c r="K246" s="212">
        <v>0.14799999999999999</v>
      </c>
    </row>
    <row r="247" spans="8:11" x14ac:dyDescent="0.2">
      <c r="H247" s="211">
        <v>43083</v>
      </c>
      <c r="I247" s="212">
        <v>0.13500000000000001</v>
      </c>
      <c r="J247" s="212">
        <v>0.14000000000000001</v>
      </c>
      <c r="K247" s="212">
        <v>0.14899999999999999</v>
      </c>
    </row>
    <row r="248" spans="8:11" x14ac:dyDescent="0.2">
      <c r="H248" s="211">
        <v>43084</v>
      </c>
      <c r="I248" s="212">
        <v>0.14499999999999999</v>
      </c>
      <c r="J248" s="212">
        <v>0.13900000000000001</v>
      </c>
      <c r="K248" s="212">
        <v>0.154</v>
      </c>
    </row>
    <row r="249" spans="8:11" x14ac:dyDescent="0.2">
      <c r="H249" s="211">
        <v>43087</v>
      </c>
      <c r="I249" s="212">
        <v>0.14499999999999999</v>
      </c>
      <c r="J249" s="212">
        <v>0.13900000000000001</v>
      </c>
      <c r="K249" s="212">
        <v>0.155</v>
      </c>
    </row>
    <row r="250" spans="8:11" x14ac:dyDescent="0.2">
      <c r="H250" s="211">
        <v>43088</v>
      </c>
      <c r="I250" s="212">
        <v>0.14499999999999999</v>
      </c>
      <c r="J250" s="212">
        <v>0.14000000000000001</v>
      </c>
      <c r="K250" s="212">
        <v>0.154</v>
      </c>
    </row>
    <row r="251" spans="8:11" x14ac:dyDescent="0.2">
      <c r="H251" s="211">
        <v>43089</v>
      </c>
      <c r="I251" s="212">
        <v>0.14499999999999999</v>
      </c>
      <c r="J251" s="212">
        <v>0.14000000000000001</v>
      </c>
      <c r="K251" s="212">
        <v>0.154</v>
      </c>
    </row>
    <row r="252" spans="8:11" x14ac:dyDescent="0.2">
      <c r="H252" s="211">
        <v>43090</v>
      </c>
      <c r="I252" s="212">
        <v>0.14499999999999999</v>
      </c>
      <c r="J252" s="212">
        <v>0.14000000000000001</v>
      </c>
      <c r="K252" s="212">
        <v>0.156</v>
      </c>
    </row>
    <row r="253" spans="8:11" x14ac:dyDescent="0.2">
      <c r="H253" s="211">
        <v>43091</v>
      </c>
      <c r="I253" s="212">
        <v>0.14499999999999999</v>
      </c>
      <c r="J253" s="212">
        <v>0.14000000000000001</v>
      </c>
      <c r="K253" s="212">
        <v>0.155</v>
      </c>
    </row>
    <row r="254" spans="8:11" x14ac:dyDescent="0.2">
      <c r="H254" s="211">
        <v>43095</v>
      </c>
      <c r="I254" s="212">
        <v>0.14499999999999999</v>
      </c>
      <c r="J254" s="212">
        <v>0.13900000000000001</v>
      </c>
      <c r="K254" s="212">
        <v>0.155</v>
      </c>
    </row>
    <row r="255" spans="8:11" x14ac:dyDescent="0.2">
      <c r="H255" s="211">
        <v>43096</v>
      </c>
      <c r="I255" s="212">
        <v>0.14499999999999999</v>
      </c>
      <c r="J255" s="212">
        <v>0.13900000000000001</v>
      </c>
      <c r="K255" s="212">
        <v>0.156</v>
      </c>
    </row>
    <row r="256" spans="8:11" x14ac:dyDescent="0.2">
      <c r="H256" s="211">
        <v>43097</v>
      </c>
      <c r="I256" s="212">
        <v>0.14499999999999999</v>
      </c>
      <c r="J256" s="212">
        <v>0.13800000000000001</v>
      </c>
      <c r="K256" s="212">
        <v>0.158</v>
      </c>
    </row>
    <row r="257" spans="8:11" x14ac:dyDescent="0.2">
      <c r="H257" s="211">
        <v>43098</v>
      </c>
      <c r="I257" s="212">
        <v>0.14499999999999999</v>
      </c>
      <c r="J257" s="212">
        <v>0.13700000000000001</v>
      </c>
      <c r="K257" s="212">
        <v>0.159</v>
      </c>
    </row>
    <row r="258" spans="8:11" x14ac:dyDescent="0.2">
      <c r="H258" s="211">
        <v>43103</v>
      </c>
      <c r="I258" s="212">
        <v>0.14499999999999999</v>
      </c>
      <c r="J258" s="212">
        <v>0.13800000000000001</v>
      </c>
      <c r="K258" s="212">
        <v>0.158</v>
      </c>
    </row>
    <row r="259" spans="8:11" x14ac:dyDescent="0.2">
      <c r="H259" s="211">
        <v>43104</v>
      </c>
      <c r="I259" s="212">
        <v>0.14499999999999999</v>
      </c>
      <c r="J259" s="212">
        <v>0.13900000000000001</v>
      </c>
      <c r="K259" s="212">
        <v>0.158</v>
      </c>
    </row>
    <row r="260" spans="8:11" x14ac:dyDescent="0.2">
      <c r="H260" s="211">
        <v>43105</v>
      </c>
      <c r="I260" s="212">
        <v>0.14499999999999999</v>
      </c>
      <c r="J260" s="212">
        <v>0.13900000000000001</v>
      </c>
      <c r="K260" s="212">
        <v>0.157</v>
      </c>
    </row>
    <row r="261" spans="8:11" x14ac:dyDescent="0.2">
      <c r="H261" s="211">
        <v>43109</v>
      </c>
      <c r="I261" s="212">
        <v>0.14499999999999999</v>
      </c>
      <c r="J261" s="212">
        <v>0.14000000000000001</v>
      </c>
      <c r="K261" s="212">
        <v>0.157</v>
      </c>
    </row>
    <row r="262" spans="8:11" x14ac:dyDescent="0.2">
      <c r="H262" s="211">
        <v>43110</v>
      </c>
      <c r="I262" s="212">
        <v>0.14499999999999999</v>
      </c>
      <c r="J262" s="212">
        <v>0.14099999999999999</v>
      </c>
      <c r="K262" s="212">
        <v>0.153</v>
      </c>
    </row>
    <row r="263" spans="8:11" x14ac:dyDescent="0.2">
      <c r="H263" s="211">
        <v>43111</v>
      </c>
      <c r="I263" s="212">
        <v>0.14499999999999999</v>
      </c>
      <c r="J263" s="212">
        <v>0.14099999999999999</v>
      </c>
      <c r="K263" s="212">
        <v>0.153</v>
      </c>
    </row>
    <row r="264" spans="8:11" x14ac:dyDescent="0.2">
      <c r="H264" s="211">
        <v>43112</v>
      </c>
      <c r="I264" s="212">
        <v>0.14499999999999999</v>
      </c>
      <c r="J264" s="212">
        <v>0.14099999999999999</v>
      </c>
      <c r="K264" s="212">
        <v>0.152</v>
      </c>
    </row>
    <row r="265" spans="8:11" x14ac:dyDescent="0.2">
      <c r="H265" s="211">
        <v>43115</v>
      </c>
      <c r="I265" s="212">
        <v>0.14499999999999999</v>
      </c>
      <c r="J265" s="212">
        <v>0.14000000000000001</v>
      </c>
      <c r="K265" s="212">
        <v>0.152</v>
      </c>
    </row>
    <row r="266" spans="8:11" x14ac:dyDescent="0.2">
      <c r="H266" s="211">
        <v>43116</v>
      </c>
      <c r="I266" s="212">
        <v>0.14499999999999999</v>
      </c>
      <c r="J266" s="212">
        <v>0.14099999999999999</v>
      </c>
      <c r="K266" s="212">
        <v>0.14899999999999999</v>
      </c>
    </row>
    <row r="267" spans="8:11" x14ac:dyDescent="0.2">
      <c r="H267" s="211">
        <v>43117</v>
      </c>
      <c r="I267" s="212">
        <v>0.14499999999999999</v>
      </c>
      <c r="J267" s="212">
        <v>0.14099999999999999</v>
      </c>
      <c r="K267" s="212">
        <v>0.14799999999999999</v>
      </c>
    </row>
    <row r="268" spans="8:11" x14ac:dyDescent="0.2">
      <c r="H268" s="211">
        <v>43118</v>
      </c>
      <c r="I268" s="212">
        <v>0.14499999999999999</v>
      </c>
      <c r="J268" s="212">
        <v>0.14099999999999999</v>
      </c>
      <c r="K268" s="212">
        <v>0.14899999999999999</v>
      </c>
    </row>
    <row r="269" spans="8:11" x14ac:dyDescent="0.2">
      <c r="H269" s="211">
        <v>43119</v>
      </c>
      <c r="I269" s="212">
        <v>0.14499999999999999</v>
      </c>
      <c r="J269" s="212">
        <v>0.14099999999999999</v>
      </c>
      <c r="K269" s="212">
        <v>0.14899999999999999</v>
      </c>
    </row>
    <row r="270" spans="8:11" x14ac:dyDescent="0.2">
      <c r="H270" s="211">
        <v>43122</v>
      </c>
      <c r="I270" s="212">
        <v>0.14499999999999999</v>
      </c>
      <c r="J270" s="212">
        <v>0.14099999999999999</v>
      </c>
      <c r="K270" s="212">
        <v>0.14799999999999999</v>
      </c>
    </row>
    <row r="271" spans="8:11" x14ac:dyDescent="0.2">
      <c r="H271" s="211">
        <v>43123</v>
      </c>
      <c r="I271" s="212">
        <v>0.14499999999999999</v>
      </c>
      <c r="J271" s="212">
        <v>0.14000000000000001</v>
      </c>
      <c r="K271" s="212">
        <v>0.14799999999999999</v>
      </c>
    </row>
    <row r="272" spans="8:11" x14ac:dyDescent="0.2">
      <c r="H272" s="211">
        <v>43124</v>
      </c>
      <c r="I272" s="212">
        <v>0.14499999999999999</v>
      </c>
      <c r="J272" s="212">
        <v>0.14000000000000001</v>
      </c>
      <c r="K272" s="212">
        <v>0.14799999999999999</v>
      </c>
    </row>
    <row r="273" spans="8:11" x14ac:dyDescent="0.2">
      <c r="H273" s="211">
        <v>43125</v>
      </c>
      <c r="I273" s="212">
        <v>0.14499999999999999</v>
      </c>
      <c r="J273" s="212">
        <v>0.14000000000000001</v>
      </c>
      <c r="K273" s="212">
        <v>0.14799999999999999</v>
      </c>
    </row>
    <row r="274" spans="8:11" x14ac:dyDescent="0.2">
      <c r="H274" s="211">
        <v>43126</v>
      </c>
      <c r="I274" s="212">
        <v>0.16</v>
      </c>
      <c r="J274" s="212">
        <v>0.14099999999999999</v>
      </c>
      <c r="K274" s="212">
        <v>0.14899999999999999</v>
      </c>
    </row>
    <row r="275" spans="8:11" x14ac:dyDescent="0.2">
      <c r="H275" s="211">
        <v>43129</v>
      </c>
      <c r="I275" s="212">
        <v>0.16</v>
      </c>
      <c r="J275" s="212">
        <v>0.14099999999999999</v>
      </c>
      <c r="K275" s="212">
        <v>0.152</v>
      </c>
    </row>
    <row r="276" spans="8:11" x14ac:dyDescent="0.2">
      <c r="H276" s="211">
        <v>43130</v>
      </c>
      <c r="I276" s="212">
        <v>0.16</v>
      </c>
      <c r="J276" s="212">
        <v>0.14099999999999999</v>
      </c>
      <c r="K276" s="212">
        <v>0.155</v>
      </c>
    </row>
    <row r="277" spans="8:11" x14ac:dyDescent="0.2">
      <c r="H277" s="211">
        <v>43131</v>
      </c>
      <c r="I277" s="212">
        <v>0.16</v>
      </c>
      <c r="J277" s="212">
        <v>0.14000000000000001</v>
      </c>
      <c r="K277" s="212">
        <v>0.156</v>
      </c>
    </row>
    <row r="278" spans="8:11" x14ac:dyDescent="0.2">
      <c r="H278" s="211">
        <v>43132</v>
      </c>
      <c r="I278" s="212">
        <v>0.16</v>
      </c>
      <c r="J278" s="212">
        <v>0.14000000000000001</v>
      </c>
      <c r="K278" s="212">
        <v>0.159</v>
      </c>
    </row>
    <row r="279" spans="8:11" x14ac:dyDescent="0.2">
      <c r="H279" s="211">
        <v>43133</v>
      </c>
      <c r="I279" s="212">
        <v>0.16</v>
      </c>
      <c r="J279" s="212">
        <v>0.14000000000000001</v>
      </c>
      <c r="K279" s="212">
        <v>0.159</v>
      </c>
    </row>
    <row r="280" spans="8:11" x14ac:dyDescent="0.2">
      <c r="H280" s="211">
        <v>43136</v>
      </c>
      <c r="I280" s="212">
        <v>0.16</v>
      </c>
      <c r="J280" s="212">
        <v>0.14000000000000001</v>
      </c>
      <c r="K280" s="212">
        <v>0.158</v>
      </c>
    </row>
    <row r="281" spans="8:11" x14ac:dyDescent="0.2">
      <c r="H281" s="211">
        <v>43137</v>
      </c>
      <c r="I281" s="212">
        <v>0.16</v>
      </c>
      <c r="J281" s="212">
        <v>0.13900000000000001</v>
      </c>
      <c r="K281" s="212">
        <v>0.157</v>
      </c>
    </row>
    <row r="282" spans="8:11" x14ac:dyDescent="0.2">
      <c r="H282" s="211">
        <v>43138</v>
      </c>
      <c r="I282" s="212">
        <v>0.16</v>
      </c>
      <c r="J282" s="212">
        <v>0.13900000000000001</v>
      </c>
      <c r="K282" s="212">
        <v>0.157</v>
      </c>
    </row>
    <row r="283" spans="8:11" x14ac:dyDescent="0.2">
      <c r="H283" s="211">
        <v>43139</v>
      </c>
      <c r="I283" s="212">
        <v>0.16</v>
      </c>
      <c r="J283" s="212">
        <v>0.13900000000000001</v>
      </c>
      <c r="K283" s="212">
        <v>0.156</v>
      </c>
    </row>
    <row r="284" spans="8:11" x14ac:dyDescent="0.2">
      <c r="H284" s="211">
        <v>43140</v>
      </c>
      <c r="I284" s="212">
        <v>0.16</v>
      </c>
      <c r="J284" s="212">
        <v>0.13800000000000001</v>
      </c>
      <c r="K284" s="212">
        <v>0.155</v>
      </c>
    </row>
    <row r="285" spans="8:11" x14ac:dyDescent="0.2">
      <c r="H285" s="211">
        <v>43143</v>
      </c>
      <c r="I285" s="212">
        <v>0.16</v>
      </c>
      <c r="J285" s="212">
        <v>0.13800000000000001</v>
      </c>
      <c r="K285" s="212">
        <v>0.156</v>
      </c>
    </row>
    <row r="286" spans="8:11" x14ac:dyDescent="0.2">
      <c r="H286" s="211">
        <v>43144</v>
      </c>
      <c r="I286" s="212">
        <v>0.16</v>
      </c>
      <c r="J286" s="212">
        <v>0.13800000000000001</v>
      </c>
      <c r="K286" s="212">
        <v>0.156</v>
      </c>
    </row>
    <row r="287" spans="8:11" x14ac:dyDescent="0.2">
      <c r="H287" s="211">
        <v>43145</v>
      </c>
      <c r="I287" s="212">
        <v>0.16</v>
      </c>
      <c r="J287" s="212">
        <v>0.13900000000000001</v>
      </c>
      <c r="K287" s="212">
        <v>0.156</v>
      </c>
    </row>
    <row r="288" spans="8:11" x14ac:dyDescent="0.2">
      <c r="H288" s="211">
        <v>43146</v>
      </c>
      <c r="I288" s="212">
        <v>0.16</v>
      </c>
      <c r="J288" s="212">
        <v>0.13800000000000001</v>
      </c>
      <c r="K288" s="212">
        <v>0.157</v>
      </c>
    </row>
    <row r="289" spans="8:11" x14ac:dyDescent="0.2">
      <c r="H289" s="211">
        <v>43147</v>
      </c>
      <c r="I289" s="212">
        <v>0.16</v>
      </c>
      <c r="J289" s="212">
        <v>0.13800000000000001</v>
      </c>
      <c r="K289" s="212">
        <v>0.158</v>
      </c>
    </row>
    <row r="290" spans="8:11" x14ac:dyDescent="0.2">
      <c r="H290" s="211">
        <v>43150</v>
      </c>
      <c r="I290" s="212">
        <v>0.16</v>
      </c>
      <c r="J290" s="212">
        <v>0.13800000000000001</v>
      </c>
      <c r="K290" s="212">
        <v>0.158</v>
      </c>
    </row>
    <row r="291" spans="8:11" x14ac:dyDescent="0.2">
      <c r="H291" s="211">
        <v>43151</v>
      </c>
      <c r="I291" s="212">
        <v>0.16</v>
      </c>
      <c r="J291" s="212">
        <v>0.13800000000000001</v>
      </c>
      <c r="K291" s="212">
        <v>0.159</v>
      </c>
    </row>
    <row r="292" spans="8:11" x14ac:dyDescent="0.2">
      <c r="H292" s="211">
        <v>43152</v>
      </c>
      <c r="I292" s="212">
        <v>0.16</v>
      </c>
      <c r="J292" s="212">
        <v>0.13800000000000001</v>
      </c>
      <c r="K292" s="212">
        <v>0.159</v>
      </c>
    </row>
    <row r="293" spans="8:11" x14ac:dyDescent="0.2">
      <c r="H293" s="211">
        <v>43153</v>
      </c>
      <c r="I293" s="212">
        <v>0.16</v>
      </c>
      <c r="J293" s="212">
        <v>0.13800000000000001</v>
      </c>
      <c r="K293" s="212">
        <v>0.16</v>
      </c>
    </row>
    <row r="294" spans="8:11" x14ac:dyDescent="0.2">
      <c r="H294" s="211">
        <v>43154</v>
      </c>
      <c r="I294" s="212">
        <v>0.16</v>
      </c>
      <c r="J294" s="212">
        <v>0.13800000000000001</v>
      </c>
      <c r="K294" s="212">
        <v>0.16</v>
      </c>
    </row>
    <row r="295" spans="8:11" x14ac:dyDescent="0.2">
      <c r="H295" s="211">
        <v>43157</v>
      </c>
      <c r="I295" s="212">
        <v>0.16</v>
      </c>
      <c r="J295" s="212">
        <v>0.13900000000000001</v>
      </c>
      <c r="K295" s="212">
        <v>0.161</v>
      </c>
    </row>
    <row r="296" spans="8:11" x14ac:dyDescent="0.2">
      <c r="H296" s="211">
        <v>43158</v>
      </c>
      <c r="I296" s="212">
        <v>0.16</v>
      </c>
      <c r="J296" s="212">
        <v>0.13900000000000001</v>
      </c>
      <c r="K296" s="212">
        <v>0.161</v>
      </c>
    </row>
    <row r="297" spans="8:11" x14ac:dyDescent="0.2">
      <c r="H297" s="211">
        <v>43159</v>
      </c>
      <c r="I297" s="212">
        <v>0.16</v>
      </c>
      <c r="J297" s="212">
        <v>0.13900000000000001</v>
      </c>
      <c r="K297" s="212">
        <v>0.16200000000000001</v>
      </c>
    </row>
    <row r="298" spans="8:11" x14ac:dyDescent="0.2">
      <c r="H298" s="211">
        <v>43160</v>
      </c>
      <c r="I298" s="212">
        <v>0.16</v>
      </c>
      <c r="J298" s="212">
        <v>0.14000000000000001</v>
      </c>
      <c r="K298" s="212">
        <v>0.16</v>
      </c>
    </row>
    <row r="299" spans="8:11" x14ac:dyDescent="0.2">
      <c r="H299" s="211">
        <v>43161</v>
      </c>
      <c r="I299" s="212">
        <v>0.17</v>
      </c>
      <c r="J299" s="212">
        <v>0.14000000000000001</v>
      </c>
      <c r="K299" s="212">
        <v>0.16</v>
      </c>
    </row>
    <row r="300" spans="8:11" x14ac:dyDescent="0.2">
      <c r="H300" s="211">
        <v>43162</v>
      </c>
      <c r="I300" s="212">
        <v>0.17</v>
      </c>
      <c r="J300" s="212">
        <v>0.14099999999999999</v>
      </c>
      <c r="K300" s="212">
        <v>0.16200000000000001</v>
      </c>
    </row>
    <row r="301" spans="8:11" x14ac:dyDescent="0.2">
      <c r="H301" s="211">
        <v>43164</v>
      </c>
      <c r="I301" s="212">
        <v>0.17</v>
      </c>
      <c r="J301" s="212">
        <v>0.14000000000000001</v>
      </c>
      <c r="K301" s="212">
        <v>0.16300000000000001</v>
      </c>
    </row>
    <row r="302" spans="8:11" x14ac:dyDescent="0.2">
      <c r="H302" s="211">
        <v>43165</v>
      </c>
      <c r="I302" s="212">
        <v>0.17</v>
      </c>
      <c r="J302" s="212">
        <v>0.14000000000000001</v>
      </c>
      <c r="K302" s="212">
        <v>0.16400000000000001</v>
      </c>
    </row>
    <row r="303" spans="8:11" x14ac:dyDescent="0.2">
      <c r="H303" s="211">
        <v>43166</v>
      </c>
      <c r="I303" s="212">
        <v>0.17</v>
      </c>
      <c r="J303" s="212">
        <v>0.14000000000000001</v>
      </c>
      <c r="K303" s="212">
        <v>0.16500000000000001</v>
      </c>
    </row>
    <row r="304" spans="8:11" x14ac:dyDescent="0.2">
      <c r="H304" s="211">
        <v>43171</v>
      </c>
      <c r="I304" s="212">
        <v>0.17</v>
      </c>
      <c r="J304" s="212">
        <v>0.14000000000000001</v>
      </c>
      <c r="K304" s="212">
        <v>0.16600000000000001</v>
      </c>
    </row>
    <row r="305" spans="8:11" x14ac:dyDescent="0.2">
      <c r="H305" s="211">
        <v>43172</v>
      </c>
      <c r="I305" s="212">
        <v>0.17</v>
      </c>
      <c r="J305" s="212">
        <v>0.13900000000000001</v>
      </c>
      <c r="K305" s="212">
        <v>0.16500000000000001</v>
      </c>
    </row>
    <row r="306" spans="8:11" x14ac:dyDescent="0.2">
      <c r="H306" s="211">
        <v>43173</v>
      </c>
      <c r="I306" s="212">
        <v>0.17</v>
      </c>
      <c r="J306" s="212">
        <v>0.13900000000000001</v>
      </c>
      <c r="K306" s="212">
        <v>0.16500000000000001</v>
      </c>
    </row>
    <row r="307" spans="8:11" x14ac:dyDescent="0.2">
      <c r="H307" s="211">
        <v>43174</v>
      </c>
      <c r="I307" s="212">
        <v>0.17</v>
      </c>
      <c r="J307" s="212">
        <v>0.13800000000000001</v>
      </c>
      <c r="K307" s="212">
        <v>0.16500000000000001</v>
      </c>
    </row>
    <row r="308" spans="8:11" x14ac:dyDescent="0.2">
      <c r="H308" s="211">
        <v>43175</v>
      </c>
      <c r="I308" s="212">
        <v>0.17</v>
      </c>
      <c r="J308" s="212">
        <v>0.13900000000000001</v>
      </c>
      <c r="K308" s="212">
        <v>0.16500000000000001</v>
      </c>
    </row>
    <row r="309" spans="8:11" x14ac:dyDescent="0.2">
      <c r="H309" s="211">
        <v>43178</v>
      </c>
      <c r="I309" s="212">
        <v>0.17</v>
      </c>
      <c r="J309" s="212">
        <v>0.13800000000000001</v>
      </c>
      <c r="K309" s="212">
        <v>0.16500000000000001</v>
      </c>
    </row>
    <row r="310" spans="8:11" x14ac:dyDescent="0.2">
      <c r="H310" s="211">
        <v>43179</v>
      </c>
      <c r="I310" s="212">
        <v>0.17</v>
      </c>
      <c r="J310" s="212">
        <v>0.13800000000000001</v>
      </c>
      <c r="K310" s="212">
        <v>0.16600000000000001</v>
      </c>
    </row>
    <row r="311" spans="8:11" x14ac:dyDescent="0.2">
      <c r="H311" s="211">
        <v>43180</v>
      </c>
      <c r="I311" s="212">
        <v>0.17</v>
      </c>
      <c r="J311" s="212">
        <v>0.13800000000000001</v>
      </c>
      <c r="K311" s="212">
        <v>0.16500000000000001</v>
      </c>
    </row>
    <row r="312" spans="8:11" x14ac:dyDescent="0.2">
      <c r="H312" s="211">
        <v>43181</v>
      </c>
      <c r="I312" s="212">
        <v>0.17</v>
      </c>
      <c r="J312" s="212">
        <v>0.13800000000000001</v>
      </c>
      <c r="K312" s="212">
        <v>0.16300000000000001</v>
      </c>
    </row>
    <row r="313" spans="8:11" x14ac:dyDescent="0.2">
      <c r="H313" s="211">
        <v>43182</v>
      </c>
      <c r="I313" s="212">
        <v>0.17</v>
      </c>
      <c r="J313" s="212">
        <v>0.13700000000000001</v>
      </c>
      <c r="K313" s="212">
        <v>0.16300000000000001</v>
      </c>
    </row>
    <row r="314" spans="8:11" x14ac:dyDescent="0.2">
      <c r="H314" s="211">
        <v>43185</v>
      </c>
      <c r="I314" s="212">
        <v>0.17</v>
      </c>
      <c r="J314" s="212">
        <v>0.13800000000000001</v>
      </c>
      <c r="K314" s="212">
        <v>0.16300000000000001</v>
      </c>
    </row>
    <row r="315" spans="8:11" x14ac:dyDescent="0.2">
      <c r="H315" s="211">
        <v>43186</v>
      </c>
      <c r="I315" s="212">
        <v>0.17</v>
      </c>
      <c r="J315" s="212">
        <v>0.13800000000000001</v>
      </c>
      <c r="K315" s="212">
        <v>0.16200000000000001</v>
      </c>
    </row>
    <row r="316" spans="8:11" x14ac:dyDescent="0.2">
      <c r="H316" s="211">
        <v>43187</v>
      </c>
      <c r="I316" s="212">
        <v>0.17</v>
      </c>
      <c r="J316" s="212">
        <v>0.13700000000000001</v>
      </c>
      <c r="K316" s="212">
        <v>0.16200000000000001</v>
      </c>
    </row>
    <row r="317" spans="8:11" x14ac:dyDescent="0.2">
      <c r="H317" s="211">
        <v>43188</v>
      </c>
      <c r="I317" s="212">
        <v>0.17</v>
      </c>
      <c r="J317" s="212">
        <v>0.13700000000000001</v>
      </c>
      <c r="K317" s="212">
        <v>0.16300000000000001</v>
      </c>
    </row>
    <row r="318" spans="8:11" x14ac:dyDescent="0.2">
      <c r="H318" s="211">
        <v>43189</v>
      </c>
      <c r="I318" s="212">
        <v>0.17</v>
      </c>
      <c r="J318" s="212">
        <v>0.13600000000000001</v>
      </c>
      <c r="K318" s="212">
        <v>0.16500000000000001</v>
      </c>
    </row>
    <row r="319" spans="8:11" x14ac:dyDescent="0.2">
      <c r="H319" s="211">
        <v>43192</v>
      </c>
      <c r="I319" s="212">
        <v>0.17</v>
      </c>
      <c r="J319" s="212">
        <v>0.13700000000000001</v>
      </c>
      <c r="K319" s="212">
        <v>0.16400000000000001</v>
      </c>
    </row>
    <row r="320" spans="8:11" x14ac:dyDescent="0.2">
      <c r="H320" s="211">
        <v>43193</v>
      </c>
      <c r="I320" s="212">
        <v>0.17</v>
      </c>
      <c r="J320" s="212">
        <v>0.13700000000000001</v>
      </c>
      <c r="K320" s="212">
        <v>0.16500000000000001</v>
      </c>
    </row>
    <row r="321" spans="8:11" x14ac:dyDescent="0.2">
      <c r="H321" s="211">
        <v>43194</v>
      </c>
      <c r="I321" s="212">
        <v>0.17</v>
      </c>
      <c r="J321" s="212">
        <v>0.13800000000000001</v>
      </c>
      <c r="K321" s="212">
        <v>0.16500000000000001</v>
      </c>
    </row>
    <row r="322" spans="8:11" x14ac:dyDescent="0.2">
      <c r="H322" s="211">
        <v>43195</v>
      </c>
      <c r="I322" s="212">
        <v>0.17</v>
      </c>
      <c r="J322" s="212">
        <v>0.13800000000000001</v>
      </c>
      <c r="K322" s="212">
        <v>0.16600000000000001</v>
      </c>
    </row>
    <row r="323" spans="8:11" x14ac:dyDescent="0.2">
      <c r="H323" s="211">
        <v>43196</v>
      </c>
      <c r="I323" s="212">
        <v>0.17</v>
      </c>
      <c r="J323" s="212">
        <v>0.13900000000000001</v>
      </c>
      <c r="K323" s="212">
        <v>0.16600000000000001</v>
      </c>
    </row>
    <row r="324" spans="8:11" x14ac:dyDescent="0.2">
      <c r="H324" s="211">
        <v>43200</v>
      </c>
      <c r="I324" s="212">
        <v>0.17</v>
      </c>
      <c r="J324" s="212">
        <v>0.13900000000000001</v>
      </c>
      <c r="K324" s="212">
        <v>0.16600000000000001</v>
      </c>
    </row>
    <row r="325" spans="8:11" x14ac:dyDescent="0.2">
      <c r="H325" s="211">
        <v>43201</v>
      </c>
      <c r="I325" s="212">
        <v>0.17</v>
      </c>
      <c r="J325" s="212">
        <v>0.13800000000000001</v>
      </c>
      <c r="K325" s="212">
        <v>0.16500000000000001</v>
      </c>
    </row>
    <row r="326" spans="8:11" x14ac:dyDescent="0.2">
      <c r="H326" s="211">
        <v>43202</v>
      </c>
      <c r="I326" s="212">
        <v>0.17</v>
      </c>
      <c r="J326" s="212">
        <v>0.13900000000000001</v>
      </c>
      <c r="K326" s="212">
        <v>0.16500000000000001</v>
      </c>
    </row>
    <row r="327" spans="8:11" x14ac:dyDescent="0.2">
      <c r="H327" s="211">
        <v>43203</v>
      </c>
      <c r="I327" s="212">
        <v>0.17</v>
      </c>
      <c r="J327" s="212">
        <v>0.13800000000000001</v>
      </c>
      <c r="K327" s="212">
        <v>0.16400000000000001</v>
      </c>
    </row>
    <row r="328" spans="8:11" x14ac:dyDescent="0.2">
      <c r="H328" s="211">
        <v>43206</v>
      </c>
      <c r="I328" s="212">
        <v>0.17</v>
      </c>
      <c r="J328" s="212">
        <v>0.13700000000000001</v>
      </c>
      <c r="K328" s="212">
        <v>0.16500000000000001</v>
      </c>
    </row>
    <row r="329" spans="8:11" x14ac:dyDescent="0.2">
      <c r="H329" s="211">
        <v>43207</v>
      </c>
      <c r="I329" s="212">
        <v>0.17</v>
      </c>
      <c r="J329" s="212">
        <v>0.13700000000000001</v>
      </c>
      <c r="K329" s="212">
        <v>0.16500000000000001</v>
      </c>
    </row>
    <row r="330" spans="8:11" x14ac:dyDescent="0.2">
      <c r="H330" s="211">
        <v>43208</v>
      </c>
      <c r="I330" s="212">
        <v>0.17</v>
      </c>
      <c r="J330" s="212">
        <v>0.13700000000000001</v>
      </c>
      <c r="K330" s="212">
        <v>0.16500000000000001</v>
      </c>
    </row>
    <row r="331" spans="8:11" x14ac:dyDescent="0.2">
      <c r="H331" s="211">
        <v>43209</v>
      </c>
      <c r="I331" s="212">
        <v>0.17</v>
      </c>
      <c r="J331" s="212">
        <v>0.13800000000000001</v>
      </c>
      <c r="K331" s="212">
        <v>0.16500000000000001</v>
      </c>
    </row>
    <row r="332" spans="8:11" x14ac:dyDescent="0.2">
      <c r="H332" s="211">
        <v>43210</v>
      </c>
      <c r="I332" s="212">
        <v>0.17</v>
      </c>
      <c r="J332" s="212">
        <v>0.13800000000000001</v>
      </c>
      <c r="K332" s="212">
        <v>0.16500000000000001</v>
      </c>
    </row>
    <row r="333" spans="8:11" x14ac:dyDescent="0.2">
      <c r="H333" s="211">
        <v>43213</v>
      </c>
      <c r="I333" s="212">
        <v>0.17</v>
      </c>
      <c r="J333" s="212">
        <v>0.13800000000000001</v>
      </c>
      <c r="K333" s="212">
        <v>0.16500000000000001</v>
      </c>
    </row>
    <row r="334" spans="8:11" x14ac:dyDescent="0.2">
      <c r="H334" s="211">
        <v>43214</v>
      </c>
      <c r="I334" s="212">
        <v>0.17</v>
      </c>
      <c r="J334" s="212">
        <v>0.13800000000000001</v>
      </c>
      <c r="K334" s="212">
        <v>0.16500000000000001</v>
      </c>
    </row>
    <row r="335" spans="8:11" x14ac:dyDescent="0.2">
      <c r="H335" s="211">
        <v>43215</v>
      </c>
      <c r="I335" s="212">
        <v>0.17</v>
      </c>
      <c r="J335" s="212">
        <v>0.13800000000000001</v>
      </c>
      <c r="K335" s="212">
        <v>0.16600000000000001</v>
      </c>
    </row>
    <row r="336" spans="8:11" x14ac:dyDescent="0.2">
      <c r="H336" s="211">
        <v>43216</v>
      </c>
      <c r="I336" s="212">
        <v>0.17</v>
      </c>
      <c r="J336" s="212">
        <v>0.13800000000000001</v>
      </c>
      <c r="K336" s="212">
        <v>0.16700000000000001</v>
      </c>
    </row>
    <row r="337" spans="8:11" x14ac:dyDescent="0.2">
      <c r="H337" s="211">
        <v>43217</v>
      </c>
      <c r="I337" s="212">
        <v>0.17</v>
      </c>
      <c r="J337" s="212">
        <v>0.13700000000000001</v>
      </c>
      <c r="K337" s="212">
        <v>0.16700000000000001</v>
      </c>
    </row>
    <row r="338" spans="8:11" x14ac:dyDescent="0.2">
      <c r="H338" s="211">
        <v>43222</v>
      </c>
      <c r="I338" s="212">
        <v>0.17</v>
      </c>
      <c r="J338" s="212">
        <v>0.13700000000000001</v>
      </c>
      <c r="K338" s="212">
        <v>0.16800000000000001</v>
      </c>
    </row>
    <row r="339" spans="8:11" x14ac:dyDescent="0.2">
      <c r="H339" s="211">
        <v>43223</v>
      </c>
      <c r="I339" s="212">
        <v>0.17</v>
      </c>
      <c r="J339" s="212">
        <v>0.13800000000000001</v>
      </c>
      <c r="K339" s="212">
        <v>0.16900000000000001</v>
      </c>
    </row>
    <row r="340" spans="8:11" x14ac:dyDescent="0.2">
      <c r="H340" s="211">
        <v>43224</v>
      </c>
      <c r="I340" s="212">
        <v>0.17</v>
      </c>
      <c r="J340" s="212">
        <v>0.13900000000000001</v>
      </c>
      <c r="K340" s="212">
        <v>0.16900000000000001</v>
      </c>
    </row>
    <row r="341" spans="8:11" x14ac:dyDescent="0.2">
      <c r="H341" s="211">
        <v>43225</v>
      </c>
      <c r="I341" s="212">
        <v>0.17</v>
      </c>
      <c r="J341" s="212">
        <v>0.13900000000000001</v>
      </c>
      <c r="K341" s="212">
        <v>0.17199999999999999</v>
      </c>
    </row>
    <row r="342" spans="8:11" x14ac:dyDescent="0.2">
      <c r="H342" s="211">
        <v>43227</v>
      </c>
      <c r="I342" s="212">
        <v>0.17</v>
      </c>
      <c r="J342" s="212">
        <v>0.13800000000000001</v>
      </c>
      <c r="K342" s="212">
        <v>0.17299999999999999</v>
      </c>
    </row>
    <row r="343" spans="8:11" x14ac:dyDescent="0.2">
      <c r="H343" s="211">
        <v>43228</v>
      </c>
      <c r="I343" s="212">
        <v>0.17</v>
      </c>
      <c r="J343" s="212">
        <v>0.13800000000000001</v>
      </c>
      <c r="K343" s="212">
        <v>0.17299999999999999</v>
      </c>
    </row>
    <row r="344" spans="8:11" x14ac:dyDescent="0.2">
      <c r="H344" s="211">
        <v>43230</v>
      </c>
      <c r="I344" s="212">
        <v>0.17</v>
      </c>
      <c r="J344" s="212">
        <v>0.13800000000000001</v>
      </c>
      <c r="K344" s="212">
        <v>0.17199999999999999</v>
      </c>
    </row>
    <row r="345" spans="8:11" x14ac:dyDescent="0.2">
      <c r="H345" s="211">
        <v>43231</v>
      </c>
      <c r="I345" s="212">
        <v>0.17</v>
      </c>
      <c r="J345" s="212">
        <v>0.13700000000000001</v>
      </c>
      <c r="K345" s="212">
        <v>0.17199999999999999</v>
      </c>
    </row>
    <row r="346" spans="8:11" x14ac:dyDescent="0.2">
      <c r="H346" s="211">
        <v>43234</v>
      </c>
      <c r="I346" s="212">
        <v>0.17</v>
      </c>
      <c r="J346" s="212">
        <v>0.13700000000000001</v>
      </c>
      <c r="K346" s="212">
        <v>0.16900000000000001</v>
      </c>
    </row>
    <row r="347" spans="8:11" x14ac:dyDescent="0.2">
      <c r="H347" s="211">
        <v>43235</v>
      </c>
      <c r="I347" s="212">
        <v>0.17</v>
      </c>
      <c r="J347" s="212">
        <v>0.13700000000000001</v>
      </c>
      <c r="K347" s="212">
        <v>0.16900000000000001</v>
      </c>
    </row>
    <row r="348" spans="8:11" x14ac:dyDescent="0.2">
      <c r="H348" s="211">
        <v>43236</v>
      </c>
      <c r="I348" s="212">
        <v>0.17</v>
      </c>
      <c r="J348" s="212">
        <v>0.13800000000000001</v>
      </c>
      <c r="K348" s="212">
        <v>0.16900000000000001</v>
      </c>
    </row>
    <row r="349" spans="8:11" x14ac:dyDescent="0.2">
      <c r="H349" s="211">
        <v>43237</v>
      </c>
      <c r="I349" s="212">
        <v>0.17</v>
      </c>
      <c r="J349" s="212">
        <v>0.13800000000000001</v>
      </c>
      <c r="K349" s="212">
        <v>0.16900000000000001</v>
      </c>
    </row>
    <row r="350" spans="8:11" x14ac:dyDescent="0.2">
      <c r="H350" s="211">
        <v>43238</v>
      </c>
      <c r="I350" s="212">
        <v>0.17</v>
      </c>
      <c r="J350" s="212">
        <v>0.13800000000000001</v>
      </c>
      <c r="K350" s="212">
        <v>0.16900000000000001</v>
      </c>
    </row>
    <row r="351" spans="8:11" x14ac:dyDescent="0.2">
      <c r="H351" s="211">
        <v>43241</v>
      </c>
      <c r="I351" s="212">
        <v>0.17</v>
      </c>
      <c r="J351" s="212">
        <v>0.13800000000000001</v>
      </c>
      <c r="K351" s="212">
        <v>0.16900000000000001</v>
      </c>
    </row>
    <row r="352" spans="8:11" x14ac:dyDescent="0.2">
      <c r="H352" s="211">
        <v>43242</v>
      </c>
      <c r="I352" s="212">
        <v>0.17</v>
      </c>
      <c r="J352" s="212">
        <v>0.13800000000000001</v>
      </c>
      <c r="K352" s="212">
        <v>0.16900000000000001</v>
      </c>
    </row>
    <row r="353" spans="8:15" x14ac:dyDescent="0.2">
      <c r="H353" s="211">
        <v>43243</v>
      </c>
      <c r="I353" s="212">
        <v>0.17</v>
      </c>
      <c r="J353" s="212">
        <v>0.13700000000000001</v>
      </c>
      <c r="K353" s="212">
        <v>0.16800000000000001</v>
      </c>
    </row>
    <row r="354" spans="8:15" x14ac:dyDescent="0.2">
      <c r="H354" s="211">
        <v>43244</v>
      </c>
      <c r="I354" s="212">
        <v>0.17</v>
      </c>
      <c r="J354" s="212">
        <v>0.13800000000000001</v>
      </c>
      <c r="K354" s="212">
        <v>0.16800000000000001</v>
      </c>
    </row>
    <row r="355" spans="8:15" x14ac:dyDescent="0.2">
      <c r="H355" s="211">
        <v>43245</v>
      </c>
      <c r="I355" s="212">
        <v>0.17</v>
      </c>
      <c r="J355" s="212">
        <v>0.13800000000000001</v>
      </c>
      <c r="K355" s="212">
        <v>0.16800000000000001</v>
      </c>
    </row>
    <row r="356" spans="8:15" x14ac:dyDescent="0.2">
      <c r="H356" s="211">
        <v>43249</v>
      </c>
      <c r="I356" s="212">
        <v>0.17</v>
      </c>
      <c r="J356" s="212">
        <v>0.13800000000000001</v>
      </c>
      <c r="K356" s="212">
        <v>0.16800000000000001</v>
      </c>
    </row>
    <row r="357" spans="8:15" x14ac:dyDescent="0.2">
      <c r="H357" s="211">
        <v>43250</v>
      </c>
      <c r="I357" s="212">
        <v>0.17</v>
      </c>
      <c r="J357" s="212">
        <v>0.13800000000000001</v>
      </c>
      <c r="K357" s="212">
        <v>0.16800000000000001</v>
      </c>
    </row>
    <row r="358" spans="8:15" x14ac:dyDescent="0.2">
      <c r="H358" s="211">
        <v>43251</v>
      </c>
      <c r="I358" s="212">
        <v>0.17</v>
      </c>
      <c r="J358" s="212">
        <v>0.13900000000000001</v>
      </c>
      <c r="K358" s="212">
        <v>0.16900000000000001</v>
      </c>
    </row>
    <row r="359" spans="8:15" x14ac:dyDescent="0.2">
      <c r="H359" s="211">
        <v>43252</v>
      </c>
      <c r="I359" s="212">
        <v>0.17</v>
      </c>
      <c r="J359" s="212">
        <v>0.13900000000000001</v>
      </c>
      <c r="K359" s="212">
        <v>0.16900000000000001</v>
      </c>
    </row>
    <row r="360" spans="8:15" x14ac:dyDescent="0.2">
      <c r="H360" s="211">
        <v>43255</v>
      </c>
      <c r="I360" s="212">
        <v>0.17</v>
      </c>
      <c r="J360" s="212">
        <v>0.13900000000000001</v>
      </c>
      <c r="K360" s="212">
        <v>0.16900000000000001</v>
      </c>
    </row>
    <row r="361" spans="8:15" x14ac:dyDescent="0.2">
      <c r="H361" s="211">
        <v>43256</v>
      </c>
      <c r="I361" s="212">
        <v>0.17</v>
      </c>
      <c r="J361" s="212">
        <v>0.14000000000000001</v>
      </c>
      <c r="K361" s="212">
        <v>0.16800000000000001</v>
      </c>
    </row>
    <row r="362" spans="8:15" x14ac:dyDescent="0.2">
      <c r="H362" s="211">
        <v>43257</v>
      </c>
      <c r="I362" s="212">
        <v>0.17</v>
      </c>
      <c r="J362" s="212">
        <v>0.13900000000000001</v>
      </c>
      <c r="K362" s="212">
        <v>0.16900000000000001</v>
      </c>
    </row>
    <row r="363" spans="8:15" ht="14.25" x14ac:dyDescent="0.2">
      <c r="H363" s="211">
        <v>43258</v>
      </c>
      <c r="I363" s="212">
        <v>0.17</v>
      </c>
      <c r="J363" s="212">
        <v>0.13900000000000001</v>
      </c>
      <c r="K363" s="212">
        <v>0.16900000000000001</v>
      </c>
      <c r="O363" s="242"/>
    </row>
    <row r="364" spans="8:15" x14ac:dyDescent="0.2">
      <c r="H364" s="211">
        <v>43259</v>
      </c>
      <c r="I364" s="212">
        <v>0.17</v>
      </c>
      <c r="J364" s="212">
        <v>0.13800000000000001</v>
      </c>
      <c r="K364" s="212">
        <v>0.16800000000000001</v>
      </c>
    </row>
    <row r="365" spans="8:15" x14ac:dyDescent="0.2">
      <c r="H365" s="211">
        <v>43262</v>
      </c>
      <c r="I365" s="212">
        <v>0.17</v>
      </c>
      <c r="J365" s="212">
        <v>0.13800000000000001</v>
      </c>
      <c r="K365" s="212">
        <v>0.16900000000000001</v>
      </c>
    </row>
    <row r="366" spans="8:15" x14ac:dyDescent="0.2">
      <c r="H366" s="211">
        <v>43263</v>
      </c>
      <c r="I366" s="212">
        <v>0.17</v>
      </c>
      <c r="J366" s="212">
        <v>0.13800000000000001</v>
      </c>
      <c r="K366" s="212">
        <v>0.16900000000000001</v>
      </c>
    </row>
    <row r="367" spans="8:15" x14ac:dyDescent="0.2">
      <c r="H367" s="211">
        <v>43264</v>
      </c>
      <c r="I367" s="212">
        <v>0.17</v>
      </c>
      <c r="J367" s="212">
        <v>0.13800000000000001</v>
      </c>
      <c r="K367" s="212">
        <v>0.16800000000000001</v>
      </c>
    </row>
    <row r="368" spans="8:15" x14ac:dyDescent="0.2">
      <c r="H368" s="211">
        <v>43265</v>
      </c>
      <c r="I368" s="212">
        <v>0.17</v>
      </c>
      <c r="J368" s="212">
        <v>0.13700000000000001</v>
      </c>
      <c r="K368" s="212">
        <v>0.16800000000000001</v>
      </c>
    </row>
    <row r="369" spans="8:11" x14ac:dyDescent="0.2">
      <c r="H369" s="211">
        <v>43266</v>
      </c>
      <c r="I369" s="212">
        <v>0.17</v>
      </c>
      <c r="J369" s="212">
        <v>0.13600000000000001</v>
      </c>
      <c r="K369" s="212">
        <v>0.16800000000000001</v>
      </c>
    </row>
    <row r="370" spans="8:11" x14ac:dyDescent="0.2">
      <c r="H370" s="211">
        <v>43269</v>
      </c>
      <c r="I370" s="212">
        <v>0.17</v>
      </c>
      <c r="J370" s="212">
        <v>0.13600000000000001</v>
      </c>
      <c r="K370" s="212">
        <v>0.16700000000000001</v>
      </c>
    </row>
    <row r="371" spans="8:11" x14ac:dyDescent="0.2">
      <c r="H371" s="211">
        <v>43270</v>
      </c>
      <c r="I371" s="212">
        <v>0.17</v>
      </c>
      <c r="J371" s="212">
        <v>0.13600000000000001</v>
      </c>
      <c r="K371" s="212">
        <v>0.16800000000000001</v>
      </c>
    </row>
    <row r="372" spans="8:11" x14ac:dyDescent="0.2">
      <c r="H372" s="211">
        <v>43271</v>
      </c>
      <c r="I372" s="212">
        <v>0.17</v>
      </c>
      <c r="J372" s="212">
        <v>0.13500000000000001</v>
      </c>
      <c r="K372" s="212">
        <v>0.16800000000000001</v>
      </c>
    </row>
    <row r="373" spans="8:11" x14ac:dyDescent="0.2">
      <c r="H373" s="211">
        <v>43272</v>
      </c>
      <c r="I373" s="212">
        <v>0.17</v>
      </c>
      <c r="J373" s="212">
        <v>0.13600000000000001</v>
      </c>
      <c r="K373" s="212">
        <v>0.16800000000000001</v>
      </c>
    </row>
    <row r="374" spans="8:11" x14ac:dyDescent="0.2">
      <c r="H374" s="211">
        <v>43273</v>
      </c>
      <c r="I374" s="212">
        <v>0.17</v>
      </c>
      <c r="J374" s="212">
        <v>0.13700000000000001</v>
      </c>
      <c r="K374" s="212">
        <v>0.16800000000000001</v>
      </c>
    </row>
    <row r="375" spans="8:11" x14ac:dyDescent="0.2">
      <c r="H375" s="211">
        <v>43274</v>
      </c>
      <c r="I375" s="212">
        <v>0.17</v>
      </c>
      <c r="J375" s="212">
        <v>0.13700000000000001</v>
      </c>
      <c r="K375" s="212">
        <v>0.17</v>
      </c>
    </row>
    <row r="376" spans="8:11" x14ac:dyDescent="0.2">
      <c r="H376" s="211">
        <v>43276</v>
      </c>
      <c r="I376" s="212">
        <v>0.17</v>
      </c>
      <c r="J376" s="212">
        <v>0.13600000000000001</v>
      </c>
      <c r="K376" s="212">
        <v>0.17</v>
      </c>
    </row>
    <row r="377" spans="8:11" x14ac:dyDescent="0.2">
      <c r="H377" s="211">
        <v>43277</v>
      </c>
      <c r="I377" s="212">
        <v>0.17</v>
      </c>
      <c r="J377" s="212">
        <v>0.13700000000000001</v>
      </c>
      <c r="K377" s="212">
        <v>0.17</v>
      </c>
    </row>
    <row r="378" spans="8:11" x14ac:dyDescent="0.2">
      <c r="H378" s="211">
        <v>43278</v>
      </c>
      <c r="I378" s="212">
        <v>0.17</v>
      </c>
      <c r="J378" s="212">
        <v>0.13600000000000001</v>
      </c>
      <c r="K378" s="212">
        <v>0.17</v>
      </c>
    </row>
    <row r="379" spans="8:11" x14ac:dyDescent="0.2">
      <c r="H379" s="211">
        <v>43283</v>
      </c>
      <c r="I379" s="212">
        <v>0.17</v>
      </c>
      <c r="J379" s="212">
        <v>0.13700000000000001</v>
      </c>
      <c r="K379" s="212">
        <v>0.17100000000000001</v>
      </c>
    </row>
    <row r="380" spans="8:11" x14ac:dyDescent="0.2">
      <c r="H380" s="211">
        <v>43284</v>
      </c>
      <c r="I380" s="212">
        <v>0.17</v>
      </c>
      <c r="J380" s="212">
        <v>0.13700000000000001</v>
      </c>
      <c r="K380" s="212">
        <v>0.16800000000000001</v>
      </c>
    </row>
    <row r="381" spans="8:11" x14ac:dyDescent="0.2">
      <c r="H381" s="211">
        <v>43285</v>
      </c>
      <c r="I381" s="212">
        <v>0.17</v>
      </c>
      <c r="J381" s="212">
        <v>0.13700000000000001</v>
      </c>
      <c r="K381" s="212">
        <v>0.16800000000000001</v>
      </c>
    </row>
    <row r="382" spans="8:11" x14ac:dyDescent="0.2">
      <c r="H382" s="211">
        <v>43286</v>
      </c>
      <c r="I382" s="212">
        <v>0.17</v>
      </c>
      <c r="J382" s="212">
        <v>0.13700000000000001</v>
      </c>
      <c r="K382" s="212">
        <v>0.16800000000000001</v>
      </c>
    </row>
    <row r="383" spans="8:11" x14ac:dyDescent="0.2">
      <c r="H383" s="211">
        <v>43287</v>
      </c>
      <c r="I383" s="212">
        <v>0.17</v>
      </c>
      <c r="J383" s="212">
        <v>0.13800000000000001</v>
      </c>
      <c r="K383" s="212">
        <v>0.16900000000000001</v>
      </c>
    </row>
    <row r="384" spans="8:11" x14ac:dyDescent="0.2">
      <c r="H384" s="211">
        <v>43290</v>
      </c>
      <c r="I384" s="212">
        <v>0.17</v>
      </c>
      <c r="J384" s="212">
        <v>0.13700000000000001</v>
      </c>
      <c r="K384" s="212">
        <v>0.16800000000000001</v>
      </c>
    </row>
    <row r="385" spans="8:11" x14ac:dyDescent="0.2">
      <c r="H385" s="211">
        <v>43291</v>
      </c>
      <c r="I385" s="212">
        <v>0.17</v>
      </c>
      <c r="J385" s="212">
        <v>0.13700000000000001</v>
      </c>
      <c r="K385" s="212">
        <v>0.16800000000000001</v>
      </c>
    </row>
    <row r="386" spans="8:11" x14ac:dyDescent="0.2">
      <c r="H386" s="211">
        <v>43292</v>
      </c>
      <c r="I386" s="212">
        <v>0.17</v>
      </c>
      <c r="J386" s="212">
        <v>0.13600000000000001</v>
      </c>
      <c r="K386" s="212">
        <v>0.16800000000000001</v>
      </c>
    </row>
    <row r="387" spans="8:11" x14ac:dyDescent="0.2">
      <c r="H387" s="211">
        <v>43293</v>
      </c>
      <c r="I387" s="212">
        <v>0.17</v>
      </c>
      <c r="J387" s="212">
        <v>0.13600000000000001</v>
      </c>
      <c r="K387" s="212">
        <v>0.16700000000000001</v>
      </c>
    </row>
    <row r="388" spans="8:11" x14ac:dyDescent="0.2">
      <c r="H388" s="211">
        <v>43294</v>
      </c>
      <c r="I388" s="212">
        <v>0.17499999999999999</v>
      </c>
      <c r="J388" s="212">
        <v>0.13600000000000001</v>
      </c>
      <c r="K388" s="212">
        <v>0.16600000000000001</v>
      </c>
    </row>
    <row r="389" spans="8:11" x14ac:dyDescent="0.2">
      <c r="H389" s="211">
        <v>43297</v>
      </c>
      <c r="I389" s="212">
        <v>0.17499999999999999</v>
      </c>
      <c r="J389" s="212">
        <v>0.13600000000000001</v>
      </c>
      <c r="K389" s="212">
        <v>0.16600000000000001</v>
      </c>
    </row>
    <row r="390" spans="8:11" x14ac:dyDescent="0.2">
      <c r="H390" s="211">
        <v>43298</v>
      </c>
      <c r="I390" s="212">
        <v>0.17499999999999999</v>
      </c>
      <c r="J390" s="212">
        <v>0.13600000000000001</v>
      </c>
      <c r="K390" s="212">
        <v>0.16700000000000001</v>
      </c>
    </row>
    <row r="391" spans="8:11" x14ac:dyDescent="0.2">
      <c r="H391" s="211">
        <v>43299</v>
      </c>
      <c r="I391" s="212">
        <v>0.17499999999999999</v>
      </c>
      <c r="J391" s="212">
        <v>0.13700000000000001</v>
      </c>
      <c r="K391" s="212">
        <v>0.16700000000000001</v>
      </c>
    </row>
    <row r="392" spans="8:11" x14ac:dyDescent="0.2">
      <c r="H392" s="211">
        <v>43300</v>
      </c>
      <c r="I392" s="212">
        <v>0.17499999999999999</v>
      </c>
      <c r="J392" s="212">
        <v>0.13600000000000001</v>
      </c>
      <c r="K392" s="212">
        <v>0.16800000000000001</v>
      </c>
    </row>
    <row r="393" spans="8:11" x14ac:dyDescent="0.2">
      <c r="H393" s="211">
        <v>43301</v>
      </c>
      <c r="I393" s="212">
        <v>0.17499999999999999</v>
      </c>
      <c r="J393" s="212">
        <v>0.13700000000000001</v>
      </c>
      <c r="K393" s="212">
        <v>0.16900000000000001</v>
      </c>
    </row>
    <row r="394" spans="8:11" x14ac:dyDescent="0.2">
      <c r="H394" s="211">
        <v>43304</v>
      </c>
      <c r="I394" s="212">
        <v>0.17499999999999999</v>
      </c>
      <c r="J394" s="212">
        <v>0.13700000000000001</v>
      </c>
      <c r="K394" s="212">
        <v>0.16900000000000001</v>
      </c>
    </row>
    <row r="395" spans="8:11" x14ac:dyDescent="0.2">
      <c r="H395" s="211">
        <v>43305</v>
      </c>
      <c r="I395" s="212">
        <v>0.17499999999999999</v>
      </c>
      <c r="J395" s="212">
        <v>0.13700000000000001</v>
      </c>
      <c r="K395" s="212">
        <v>0.17</v>
      </c>
    </row>
    <row r="396" spans="8:11" x14ac:dyDescent="0.2">
      <c r="H396" s="211">
        <v>43306</v>
      </c>
      <c r="I396" s="212">
        <v>0.17499999999999999</v>
      </c>
      <c r="J396" s="212">
        <v>0.13700000000000001</v>
      </c>
      <c r="K396" s="212">
        <v>0.17</v>
      </c>
    </row>
    <row r="397" spans="8:11" x14ac:dyDescent="0.2">
      <c r="H397" s="211">
        <v>43307</v>
      </c>
      <c r="I397" s="212">
        <v>0.17499999999999999</v>
      </c>
      <c r="J397" s="212">
        <v>0.13800000000000001</v>
      </c>
      <c r="K397" s="212">
        <v>0.17</v>
      </c>
    </row>
    <row r="398" spans="8:11" x14ac:dyDescent="0.2">
      <c r="H398" s="211">
        <v>43308</v>
      </c>
      <c r="I398" s="212">
        <v>0.17499999999999999</v>
      </c>
      <c r="J398" s="212">
        <v>0.13800000000000001</v>
      </c>
      <c r="K398" s="212">
        <v>0.17</v>
      </c>
    </row>
    <row r="399" spans="8:11" x14ac:dyDescent="0.2">
      <c r="H399" s="211">
        <v>43311</v>
      </c>
      <c r="I399" s="212">
        <v>0.17499999999999999</v>
      </c>
      <c r="J399" s="212">
        <v>0.13800000000000001</v>
      </c>
      <c r="K399" s="212">
        <v>0.17</v>
      </c>
    </row>
    <row r="400" spans="8:11" x14ac:dyDescent="0.2">
      <c r="H400" s="211">
        <v>43312</v>
      </c>
      <c r="I400" s="212">
        <v>0.17499999999999999</v>
      </c>
      <c r="J400" s="212">
        <v>0.13800000000000001</v>
      </c>
      <c r="K400" s="212">
        <v>0.17100000000000001</v>
      </c>
    </row>
    <row r="401" spans="8:11" x14ac:dyDescent="0.2">
      <c r="H401" s="211">
        <v>43313</v>
      </c>
      <c r="I401" s="212">
        <v>0.17499999999999999</v>
      </c>
      <c r="J401" s="212">
        <v>0.13800000000000001</v>
      </c>
      <c r="K401" s="212">
        <v>0.17100000000000001</v>
      </c>
    </row>
    <row r="402" spans="8:11" x14ac:dyDescent="0.2">
      <c r="H402" s="211">
        <v>43314</v>
      </c>
      <c r="I402" s="212">
        <v>0.17499999999999999</v>
      </c>
      <c r="J402" s="212">
        <v>0.13800000000000001</v>
      </c>
      <c r="K402" s="212">
        <v>0.17</v>
      </c>
    </row>
    <row r="403" spans="8:11" x14ac:dyDescent="0.2">
      <c r="H403" s="211">
        <v>43315</v>
      </c>
      <c r="I403" s="212">
        <v>0.17499999999999999</v>
      </c>
      <c r="J403" s="212">
        <v>0.13800000000000001</v>
      </c>
      <c r="K403" s="212">
        <v>0.17</v>
      </c>
    </row>
    <row r="404" spans="8:11" x14ac:dyDescent="0.2">
      <c r="H404" s="211">
        <v>43318</v>
      </c>
      <c r="I404" s="212">
        <v>0.17499999999999999</v>
      </c>
      <c r="J404" s="212">
        <v>0.13800000000000001</v>
      </c>
      <c r="K404" s="212">
        <v>0.17</v>
      </c>
    </row>
    <row r="405" spans="8:11" x14ac:dyDescent="0.2">
      <c r="H405" s="211">
        <v>43319</v>
      </c>
      <c r="I405" s="212">
        <v>0.17499999999999999</v>
      </c>
      <c r="J405" s="212">
        <v>0.13800000000000001</v>
      </c>
      <c r="K405" s="212">
        <v>0.17100000000000001</v>
      </c>
    </row>
    <row r="406" spans="8:11" x14ac:dyDescent="0.2">
      <c r="H406" s="211">
        <v>43320</v>
      </c>
      <c r="I406" s="212">
        <v>0.17499999999999999</v>
      </c>
      <c r="J406" s="212">
        <v>0.13800000000000001</v>
      </c>
      <c r="K406" s="212">
        <v>0.17199999999999999</v>
      </c>
    </row>
    <row r="407" spans="8:11" x14ac:dyDescent="0.2">
      <c r="H407" s="211">
        <v>43321</v>
      </c>
      <c r="I407" s="212">
        <v>0.17499999999999999</v>
      </c>
      <c r="J407" s="212">
        <v>0.13700000000000001</v>
      </c>
      <c r="K407" s="212">
        <v>0.17199999999999999</v>
      </c>
    </row>
    <row r="408" spans="8:11" x14ac:dyDescent="0.2">
      <c r="H408" s="211">
        <v>43322</v>
      </c>
      <c r="I408" s="212">
        <v>0.17499999999999999</v>
      </c>
      <c r="J408" s="212">
        <v>0.13700000000000001</v>
      </c>
      <c r="K408" s="212">
        <v>0.17299999999999999</v>
      </c>
    </row>
    <row r="409" spans="8:11" x14ac:dyDescent="0.2">
      <c r="H409" s="211">
        <v>43325</v>
      </c>
      <c r="I409" s="212">
        <v>0.17499999999999999</v>
      </c>
      <c r="J409" s="212">
        <v>0.13700000000000001</v>
      </c>
      <c r="K409" s="212">
        <v>0.17299999999999999</v>
      </c>
    </row>
    <row r="410" spans="8:11" x14ac:dyDescent="0.2">
      <c r="H410" s="211">
        <v>43326</v>
      </c>
      <c r="I410" s="212">
        <v>0.17499999999999999</v>
      </c>
      <c r="J410" s="212">
        <v>0.13700000000000001</v>
      </c>
      <c r="K410" s="212">
        <v>0.17299999999999999</v>
      </c>
    </row>
    <row r="411" spans="8:11" x14ac:dyDescent="0.2">
      <c r="H411" s="211">
        <v>43327</v>
      </c>
      <c r="I411" s="212">
        <v>0.17499999999999999</v>
      </c>
      <c r="J411" s="212">
        <v>0.13700000000000001</v>
      </c>
      <c r="K411" s="212">
        <v>0.17399999999999999</v>
      </c>
    </row>
    <row r="412" spans="8:11" x14ac:dyDescent="0.2">
      <c r="H412" s="211">
        <v>43328</v>
      </c>
      <c r="I412" s="212">
        <v>0.17499999999999999</v>
      </c>
      <c r="J412" s="212">
        <v>0.13600000000000001</v>
      </c>
      <c r="K412" s="212">
        <v>0.17499999999999999</v>
      </c>
    </row>
    <row r="413" spans="8:11" x14ac:dyDescent="0.2">
      <c r="H413" s="211">
        <v>43329</v>
      </c>
      <c r="I413" s="212">
        <v>0.17499999999999999</v>
      </c>
      <c r="J413" s="212">
        <v>0.13600000000000001</v>
      </c>
      <c r="K413" s="212">
        <v>0.17699999999999999</v>
      </c>
    </row>
    <row r="414" spans="8:11" x14ac:dyDescent="0.2">
      <c r="H414" s="211">
        <v>43332</v>
      </c>
      <c r="I414" s="212">
        <v>0.17499999999999999</v>
      </c>
      <c r="J414" s="212">
        <v>0.13700000000000001</v>
      </c>
      <c r="K414" s="212">
        <v>0.17799999999999999</v>
      </c>
    </row>
    <row r="415" spans="8:11" x14ac:dyDescent="0.2">
      <c r="H415" s="211">
        <v>43333</v>
      </c>
      <c r="I415" s="212">
        <v>0.17499999999999999</v>
      </c>
      <c r="J415" s="212">
        <v>0.13700000000000001</v>
      </c>
      <c r="K415" s="212">
        <v>0.18099999999999999</v>
      </c>
    </row>
    <row r="416" spans="8:11" x14ac:dyDescent="0.2">
      <c r="H416" s="211">
        <v>43334</v>
      </c>
      <c r="I416" s="212">
        <v>0.17499999999999999</v>
      </c>
      <c r="J416" s="212">
        <v>0.13700000000000001</v>
      </c>
      <c r="K416" s="212">
        <v>0.183</v>
      </c>
    </row>
    <row r="417" spans="8:11" x14ac:dyDescent="0.2">
      <c r="H417" s="211">
        <v>43335</v>
      </c>
      <c r="I417" s="212">
        <v>0.17499999999999999</v>
      </c>
      <c r="J417" s="212">
        <v>0.13800000000000001</v>
      </c>
      <c r="K417" s="212">
        <v>0.184</v>
      </c>
    </row>
    <row r="418" spans="8:11" x14ac:dyDescent="0.2">
      <c r="H418" s="211">
        <v>43339</v>
      </c>
      <c r="I418" s="212">
        <v>0.17499999999999999</v>
      </c>
      <c r="J418" s="212">
        <v>0.13900000000000001</v>
      </c>
      <c r="K418" s="212">
        <v>0.185</v>
      </c>
    </row>
    <row r="419" spans="8:11" x14ac:dyDescent="0.2">
      <c r="H419" s="211">
        <v>43340</v>
      </c>
      <c r="I419" s="212">
        <v>0.17499999999999999</v>
      </c>
      <c r="J419" s="212">
        <v>0.14000000000000001</v>
      </c>
      <c r="K419" s="212">
        <v>0.187</v>
      </c>
    </row>
    <row r="420" spans="8:11" x14ac:dyDescent="0.2">
      <c r="H420" s="211">
        <v>43341</v>
      </c>
      <c r="I420" s="212">
        <v>0.17499999999999999</v>
      </c>
      <c r="J420" s="212">
        <v>0.14000000000000001</v>
      </c>
      <c r="K420" s="212">
        <v>0.186</v>
      </c>
    </row>
    <row r="421" spans="8:11" x14ac:dyDescent="0.2">
      <c r="H421" s="211">
        <v>43342</v>
      </c>
      <c r="I421" s="212">
        <v>0.17499999999999999</v>
      </c>
      <c r="J421" s="212">
        <v>0.13900000000000001</v>
      </c>
      <c r="K421" s="212">
        <v>0.187</v>
      </c>
    </row>
    <row r="422" spans="8:11" x14ac:dyDescent="0.2">
      <c r="H422" s="211">
        <v>43343</v>
      </c>
      <c r="I422" s="212">
        <v>0.17499999999999999</v>
      </c>
      <c r="J422" s="212">
        <v>0.13900000000000001</v>
      </c>
      <c r="K422" s="212">
        <v>0.188</v>
      </c>
    </row>
    <row r="423" spans="8:11" x14ac:dyDescent="0.2">
      <c r="H423" s="211">
        <v>43346</v>
      </c>
      <c r="I423" s="212">
        <v>0.17499999999999999</v>
      </c>
      <c r="J423" s="212">
        <v>0.13800000000000001</v>
      </c>
      <c r="K423" s="212">
        <v>0.188</v>
      </c>
    </row>
    <row r="424" spans="8:11" x14ac:dyDescent="0.2">
      <c r="H424" s="211">
        <v>43347</v>
      </c>
      <c r="I424" s="212">
        <v>0.17499999999999999</v>
      </c>
      <c r="J424" s="212">
        <v>0.13900000000000001</v>
      </c>
      <c r="K424" s="212">
        <v>0.189</v>
      </c>
    </row>
    <row r="425" spans="8:11" x14ac:dyDescent="0.2">
      <c r="H425" s="211">
        <v>43348</v>
      </c>
      <c r="I425" s="212">
        <v>0.17499999999999999</v>
      </c>
      <c r="J425" s="212">
        <v>0.13900000000000001</v>
      </c>
      <c r="K425" s="212">
        <v>0.189</v>
      </c>
    </row>
    <row r="426" spans="8:11" x14ac:dyDescent="0.2">
      <c r="H426" s="211">
        <v>43349</v>
      </c>
      <c r="I426" s="212">
        <v>0.17499999999999999</v>
      </c>
      <c r="J426" s="212">
        <v>0.14000000000000001</v>
      </c>
      <c r="K426" s="212">
        <v>0.189</v>
      </c>
    </row>
    <row r="427" spans="8:11" x14ac:dyDescent="0.2">
      <c r="H427" s="211">
        <v>43350</v>
      </c>
      <c r="I427" s="212">
        <v>0.18</v>
      </c>
      <c r="J427" s="212">
        <v>0.14000000000000001</v>
      </c>
      <c r="K427" s="212">
        <v>0.189</v>
      </c>
    </row>
    <row r="428" spans="8:11" x14ac:dyDescent="0.2">
      <c r="H428" s="211">
        <v>43353</v>
      </c>
      <c r="I428" s="212">
        <v>0.18</v>
      </c>
      <c r="J428" s="212">
        <v>0.14000000000000001</v>
      </c>
      <c r="K428" s="212">
        <v>0.19</v>
      </c>
    </row>
    <row r="429" spans="8:11" x14ac:dyDescent="0.2">
      <c r="H429" s="211">
        <v>43354</v>
      </c>
      <c r="I429" s="212">
        <v>0.18</v>
      </c>
      <c r="J429" s="212">
        <v>0.13900000000000001</v>
      </c>
      <c r="K429" s="212">
        <v>0.191</v>
      </c>
    </row>
    <row r="430" spans="8:11" x14ac:dyDescent="0.2">
      <c r="H430" s="211">
        <v>43355</v>
      </c>
      <c r="I430" s="212">
        <v>0.18</v>
      </c>
      <c r="J430" s="212">
        <v>0.13900000000000001</v>
      </c>
      <c r="K430" s="212">
        <v>0.19400000000000001</v>
      </c>
    </row>
    <row r="431" spans="8:11" x14ac:dyDescent="0.2">
      <c r="H431" s="211">
        <v>43356</v>
      </c>
      <c r="I431" s="212">
        <v>0.18</v>
      </c>
      <c r="J431" s="212">
        <v>0.14000000000000001</v>
      </c>
      <c r="K431" s="212">
        <v>0.19500000000000001</v>
      </c>
    </row>
    <row r="432" spans="8:11" x14ac:dyDescent="0.2">
      <c r="H432" s="211">
        <v>43357</v>
      </c>
      <c r="I432" s="212">
        <v>0.18</v>
      </c>
      <c r="J432" s="212">
        <v>0.14000000000000001</v>
      </c>
      <c r="K432" s="212">
        <v>0.19800000000000001</v>
      </c>
    </row>
    <row r="433" spans="8:11" x14ac:dyDescent="0.2">
      <c r="H433" s="211">
        <v>43360</v>
      </c>
      <c r="I433" s="212">
        <v>0.18</v>
      </c>
      <c r="J433" s="212">
        <v>0.14000000000000001</v>
      </c>
      <c r="K433" s="212">
        <v>0.2</v>
      </c>
    </row>
    <row r="434" spans="8:11" x14ac:dyDescent="0.2">
      <c r="H434" s="211">
        <v>43361</v>
      </c>
      <c r="I434" s="212">
        <v>0.18</v>
      </c>
      <c r="J434" s="212">
        <v>0.14099999999999999</v>
      </c>
      <c r="K434" s="212">
        <v>0.20100000000000001</v>
      </c>
    </row>
    <row r="435" spans="8:11" x14ac:dyDescent="0.2">
      <c r="H435" s="211">
        <v>43362</v>
      </c>
      <c r="I435" s="212">
        <v>0.18</v>
      </c>
      <c r="J435" s="212">
        <v>0.14099999999999999</v>
      </c>
      <c r="K435" s="212">
        <v>0.20200000000000001</v>
      </c>
    </row>
    <row r="436" spans="8:11" x14ac:dyDescent="0.2">
      <c r="H436" s="211">
        <v>43363</v>
      </c>
      <c r="I436" s="212">
        <v>0.18</v>
      </c>
      <c r="J436" s="212">
        <v>0.14099999999999999</v>
      </c>
      <c r="K436" s="212">
        <v>0.20100000000000001</v>
      </c>
    </row>
    <row r="437" spans="8:11" x14ac:dyDescent="0.2">
      <c r="H437" s="211">
        <v>43364</v>
      </c>
      <c r="I437" s="212">
        <v>0.18</v>
      </c>
      <c r="J437" s="212">
        <v>0.14099999999999999</v>
      </c>
      <c r="K437" s="212">
        <v>0.20100000000000001</v>
      </c>
    </row>
    <row r="438" spans="8:11" x14ac:dyDescent="0.2">
      <c r="H438" s="211">
        <v>43367</v>
      </c>
      <c r="I438" s="212">
        <v>0.18</v>
      </c>
      <c r="J438" s="212">
        <v>0.14099999999999999</v>
      </c>
      <c r="K438" s="212">
        <v>0.2</v>
      </c>
    </row>
    <row r="439" spans="8:11" x14ac:dyDescent="0.2">
      <c r="H439" s="211">
        <v>43368</v>
      </c>
      <c r="I439" s="212">
        <v>0.18</v>
      </c>
      <c r="J439" s="212">
        <v>0.14000000000000001</v>
      </c>
      <c r="K439" s="212">
        <v>0.19900000000000001</v>
      </c>
    </row>
    <row r="440" spans="8:11" x14ac:dyDescent="0.2">
      <c r="H440" s="211">
        <v>43369</v>
      </c>
      <c r="I440" s="212">
        <v>0.18</v>
      </c>
      <c r="J440" s="212">
        <v>0.14000000000000001</v>
      </c>
      <c r="K440" s="212">
        <v>0.19800000000000001</v>
      </c>
    </row>
    <row r="441" spans="8:11" x14ac:dyDescent="0.2">
      <c r="H441" s="211">
        <v>43370</v>
      </c>
      <c r="I441" s="212">
        <v>0.18</v>
      </c>
      <c r="J441" s="212">
        <v>0.14000000000000001</v>
      </c>
      <c r="K441" s="212">
        <v>0.19900000000000001</v>
      </c>
    </row>
    <row r="442" spans="8:11" x14ac:dyDescent="0.2">
      <c r="H442" s="211">
        <v>43371</v>
      </c>
      <c r="I442" s="212">
        <v>0.18</v>
      </c>
      <c r="J442" s="212">
        <v>0.13900000000000001</v>
      </c>
      <c r="K442" s="212">
        <v>0.19800000000000001</v>
      </c>
    </row>
    <row r="443" spans="8:11" x14ac:dyDescent="0.2">
      <c r="H443" s="211">
        <v>43374</v>
      </c>
      <c r="I443" s="212">
        <v>0.18</v>
      </c>
      <c r="J443" s="212">
        <v>0.13900000000000001</v>
      </c>
      <c r="K443" s="212">
        <v>0.19600000000000001</v>
      </c>
    </row>
    <row r="444" spans="8:11" x14ac:dyDescent="0.2">
      <c r="H444" s="211">
        <v>43375</v>
      </c>
      <c r="I444" s="212">
        <v>0.18</v>
      </c>
      <c r="J444" s="212">
        <v>0.14099999999999999</v>
      </c>
      <c r="K444" s="212">
        <v>0.19500000000000001</v>
      </c>
    </row>
    <row r="445" spans="8:11" x14ac:dyDescent="0.2">
      <c r="H445" s="211">
        <v>43376</v>
      </c>
      <c r="I445" s="212">
        <v>0.18</v>
      </c>
      <c r="J445" s="212">
        <v>0.14199999999999999</v>
      </c>
      <c r="K445" s="212">
        <v>0.19400000000000001</v>
      </c>
    </row>
    <row r="446" spans="8:11" x14ac:dyDescent="0.2">
      <c r="H446" s="211">
        <v>43377</v>
      </c>
      <c r="I446" s="212">
        <v>0.18</v>
      </c>
      <c r="J446" s="212">
        <v>0.14199999999999999</v>
      </c>
      <c r="K446" s="212">
        <v>0.19400000000000001</v>
      </c>
    </row>
    <row r="447" spans="8:11" x14ac:dyDescent="0.2">
      <c r="H447" s="211">
        <v>43378</v>
      </c>
      <c r="I447" s="212">
        <v>0.18</v>
      </c>
      <c r="J447" s="212">
        <v>0.14399999999999999</v>
      </c>
      <c r="K447" s="212">
        <v>0.193</v>
      </c>
    </row>
    <row r="448" spans="8:11" x14ac:dyDescent="0.2">
      <c r="H448" s="211">
        <v>43381</v>
      </c>
      <c r="I448" s="212">
        <v>0.18</v>
      </c>
      <c r="J448" s="212">
        <v>0.14399999999999999</v>
      </c>
      <c r="K448" s="212">
        <v>0.193</v>
      </c>
    </row>
    <row r="449" spans="8:11" x14ac:dyDescent="0.2">
      <c r="H449" s="211">
        <v>43382</v>
      </c>
      <c r="I449" s="212">
        <v>0.18</v>
      </c>
      <c r="J449" s="212">
        <v>0.14099999999999999</v>
      </c>
      <c r="K449" s="212">
        <v>0.193</v>
      </c>
    </row>
    <row r="450" spans="8:11" x14ac:dyDescent="0.2">
      <c r="H450" s="211">
        <v>43383</v>
      </c>
      <c r="I450" s="212">
        <v>0.18</v>
      </c>
      <c r="J450" s="212">
        <v>0.14099999999999999</v>
      </c>
      <c r="K450" s="212">
        <v>0.192</v>
      </c>
    </row>
    <row r="451" spans="8:11" x14ac:dyDescent="0.2">
      <c r="H451" s="211">
        <v>43384</v>
      </c>
      <c r="I451" s="212">
        <v>0.18</v>
      </c>
      <c r="J451" s="212">
        <v>0.14199999999999999</v>
      </c>
      <c r="K451" s="212">
        <v>0.193</v>
      </c>
    </row>
    <row r="452" spans="8:11" x14ac:dyDescent="0.2">
      <c r="H452" s="211">
        <v>43385</v>
      </c>
      <c r="I452" s="212">
        <v>0.18</v>
      </c>
      <c r="J452" s="212">
        <v>0.14199999999999999</v>
      </c>
      <c r="K452" s="212">
        <v>0.193</v>
      </c>
    </row>
    <row r="453" spans="8:11" x14ac:dyDescent="0.2">
      <c r="H453" s="211">
        <v>43389</v>
      </c>
      <c r="I453" s="212">
        <v>0.18</v>
      </c>
      <c r="J453" s="212">
        <v>0.14199999999999999</v>
      </c>
      <c r="K453" s="212">
        <v>0.19500000000000001</v>
      </c>
    </row>
    <row r="454" spans="8:11" x14ac:dyDescent="0.2">
      <c r="H454" s="211">
        <v>43390</v>
      </c>
      <c r="I454" s="212">
        <v>0.18</v>
      </c>
      <c r="J454" s="212">
        <v>0.14299999999999999</v>
      </c>
      <c r="K454" s="212">
        <v>0.19500000000000001</v>
      </c>
    </row>
    <row r="455" spans="8:11" x14ac:dyDescent="0.2">
      <c r="H455" s="211">
        <v>43391</v>
      </c>
      <c r="I455" s="212">
        <v>0.18</v>
      </c>
      <c r="J455" s="212">
        <v>0.14299999999999999</v>
      </c>
      <c r="K455" s="212">
        <v>0.19700000000000001</v>
      </c>
    </row>
    <row r="456" spans="8:11" x14ac:dyDescent="0.2">
      <c r="H456" s="211">
        <v>43392</v>
      </c>
      <c r="I456" s="212">
        <v>0.18</v>
      </c>
      <c r="J456" s="212">
        <v>0.14099999999999999</v>
      </c>
      <c r="K456" s="212">
        <v>0.19600000000000001</v>
      </c>
    </row>
    <row r="457" spans="8:11" x14ac:dyDescent="0.2">
      <c r="H457" s="211">
        <v>43395</v>
      </c>
      <c r="I457" s="212">
        <v>0.18</v>
      </c>
      <c r="J457" s="212">
        <v>0.14199999999999999</v>
      </c>
      <c r="K457" s="212">
        <v>0.19600000000000001</v>
      </c>
    </row>
    <row r="458" spans="8:11" x14ac:dyDescent="0.2">
      <c r="H458" s="211">
        <v>43396</v>
      </c>
      <c r="I458" s="212">
        <v>0.18</v>
      </c>
      <c r="J458" s="212">
        <v>0.14299999999999999</v>
      </c>
      <c r="K458" s="212">
        <v>0.19500000000000001</v>
      </c>
    </row>
    <row r="459" spans="8:11" x14ac:dyDescent="0.2">
      <c r="H459" s="211">
        <v>43397</v>
      </c>
      <c r="I459" s="212">
        <v>0.18</v>
      </c>
      <c r="J459" s="212">
        <v>0.14299999999999999</v>
      </c>
      <c r="K459" s="212">
        <v>0.19500000000000001</v>
      </c>
    </row>
    <row r="460" spans="8:11" x14ac:dyDescent="0.2">
      <c r="H460" s="211">
        <v>43398</v>
      </c>
      <c r="I460" s="212">
        <v>0.18</v>
      </c>
      <c r="J460" s="212">
        <v>0.14299999999999999</v>
      </c>
      <c r="K460" s="212">
        <v>0.19400000000000001</v>
      </c>
    </row>
    <row r="461" spans="8:11" x14ac:dyDescent="0.2">
      <c r="H461" s="211">
        <v>43399</v>
      </c>
      <c r="I461" s="212">
        <v>0.18</v>
      </c>
      <c r="J461" s="212">
        <v>0.14299999999999999</v>
      </c>
      <c r="K461" s="212">
        <v>0.193</v>
      </c>
    </row>
    <row r="462" spans="8:11" x14ac:dyDescent="0.2">
      <c r="H462" s="211">
        <v>43402</v>
      </c>
      <c r="I462" s="212">
        <v>0.18</v>
      </c>
      <c r="J462" s="212">
        <v>0.14299999999999999</v>
      </c>
      <c r="K462" s="212">
        <v>0.19400000000000001</v>
      </c>
    </row>
    <row r="463" spans="8:11" x14ac:dyDescent="0.2">
      <c r="H463" s="211">
        <v>43403</v>
      </c>
      <c r="I463" s="212">
        <v>0.18</v>
      </c>
      <c r="J463" s="212">
        <v>0.14199999999999999</v>
      </c>
      <c r="K463" s="212">
        <v>0.19400000000000001</v>
      </c>
    </row>
    <row r="464" spans="8:11" x14ac:dyDescent="0.2">
      <c r="H464" s="211">
        <v>43404</v>
      </c>
      <c r="I464" s="212">
        <v>0.18</v>
      </c>
      <c r="J464" s="212">
        <v>0.14099999999999999</v>
      </c>
      <c r="K464" s="212">
        <v>0.19400000000000001</v>
      </c>
    </row>
    <row r="465" spans="8:11" x14ac:dyDescent="0.2">
      <c r="H465" s="211">
        <v>43405</v>
      </c>
      <c r="I465" s="212">
        <v>0.18</v>
      </c>
      <c r="J465" s="212">
        <v>0.14099999999999999</v>
      </c>
      <c r="K465" s="212">
        <v>0.19400000000000001</v>
      </c>
    </row>
    <row r="466" spans="8:11" x14ac:dyDescent="0.2">
      <c r="H466" s="211">
        <v>43406</v>
      </c>
      <c r="I466" s="212">
        <v>0.18</v>
      </c>
      <c r="J466" s="212">
        <v>0.14099999999999999</v>
      </c>
      <c r="K466" s="212">
        <v>0.19500000000000001</v>
      </c>
    </row>
    <row r="467" spans="8:11" x14ac:dyDescent="0.2">
      <c r="H467" s="211">
        <v>43409</v>
      </c>
      <c r="I467" s="212">
        <v>0.18</v>
      </c>
      <c r="J467" s="212">
        <v>0.14199999999999999</v>
      </c>
      <c r="K467" s="212">
        <v>0.19400000000000001</v>
      </c>
    </row>
    <row r="468" spans="8:11" x14ac:dyDescent="0.2">
      <c r="H468" s="211">
        <v>43410</v>
      </c>
      <c r="I468" s="212">
        <v>0.18</v>
      </c>
      <c r="J468" s="212">
        <v>0.14299999999999999</v>
      </c>
      <c r="K468" s="212">
        <v>0.19400000000000001</v>
      </c>
    </row>
    <row r="469" spans="8:11" x14ac:dyDescent="0.2">
      <c r="H469" s="211">
        <v>43411</v>
      </c>
      <c r="I469" s="212">
        <v>0.18</v>
      </c>
      <c r="J469" s="212">
        <v>0.14399999999999999</v>
      </c>
      <c r="K469" s="212">
        <v>0.19400000000000001</v>
      </c>
    </row>
    <row r="470" spans="8:11" x14ac:dyDescent="0.2">
      <c r="H470" s="211">
        <v>43412</v>
      </c>
      <c r="I470" s="212">
        <v>0.18</v>
      </c>
      <c r="J470" s="212">
        <v>0.14399999999999999</v>
      </c>
      <c r="K470" s="212">
        <v>0.19400000000000001</v>
      </c>
    </row>
    <row r="471" spans="8:11" x14ac:dyDescent="0.2">
      <c r="H471" s="211">
        <v>43413</v>
      </c>
      <c r="I471" s="212">
        <v>0.18</v>
      </c>
      <c r="J471" s="212">
        <v>0.14399999999999999</v>
      </c>
      <c r="K471" s="212">
        <v>0.19400000000000001</v>
      </c>
    </row>
    <row r="472" spans="8:11" x14ac:dyDescent="0.2">
      <c r="H472" s="211">
        <v>43416</v>
      </c>
      <c r="I472" s="212">
        <v>0.18</v>
      </c>
      <c r="J472" s="212">
        <v>0.14399999999999999</v>
      </c>
      <c r="K472" s="212">
        <v>0.19400000000000001</v>
      </c>
    </row>
    <row r="473" spans="8:11" x14ac:dyDescent="0.2">
      <c r="H473" s="211">
        <v>43417</v>
      </c>
      <c r="I473" s="212">
        <v>0.18</v>
      </c>
      <c r="J473" s="212">
        <v>0.14399999999999999</v>
      </c>
      <c r="K473" s="212">
        <v>0.19400000000000001</v>
      </c>
    </row>
    <row r="474" spans="8:11" x14ac:dyDescent="0.2">
      <c r="H474" s="211">
        <v>43418</v>
      </c>
      <c r="I474" s="212">
        <v>0.18</v>
      </c>
      <c r="J474" s="212">
        <v>0.14399999999999999</v>
      </c>
      <c r="K474" s="212">
        <v>0.19400000000000001</v>
      </c>
    </row>
    <row r="475" spans="8:11" x14ac:dyDescent="0.2">
      <c r="H475" s="211">
        <v>43419</v>
      </c>
      <c r="I475" s="212">
        <v>0.18</v>
      </c>
      <c r="J475" s="212">
        <v>0.14299999999999999</v>
      </c>
      <c r="K475" s="212">
        <v>0.19500000000000001</v>
      </c>
    </row>
    <row r="476" spans="8:11" x14ac:dyDescent="0.2">
      <c r="H476" s="211">
        <v>43420</v>
      </c>
      <c r="I476" s="212">
        <v>0.18</v>
      </c>
      <c r="J476" s="212">
        <v>0.14399999999999999</v>
      </c>
      <c r="K476" s="212">
        <v>0.19500000000000001</v>
      </c>
    </row>
    <row r="477" spans="8:11" x14ac:dyDescent="0.2">
      <c r="H477" s="211">
        <v>43423</v>
      </c>
      <c r="I477" s="212">
        <v>0.18</v>
      </c>
      <c r="J477" s="212">
        <v>0.14399999999999999</v>
      </c>
      <c r="K477" s="212">
        <v>0.19500000000000001</v>
      </c>
    </row>
    <row r="478" spans="8:11" x14ac:dyDescent="0.2">
      <c r="H478" s="211">
        <v>43424</v>
      </c>
      <c r="I478" s="212">
        <v>0.18</v>
      </c>
      <c r="J478" s="212">
        <v>0.14299999999999999</v>
      </c>
      <c r="K478" s="212">
        <v>0.19600000000000001</v>
      </c>
    </row>
    <row r="479" spans="8:11" x14ac:dyDescent="0.2">
      <c r="H479" s="211">
        <v>43425</v>
      </c>
      <c r="I479" s="212">
        <v>0.18</v>
      </c>
      <c r="J479" s="212">
        <v>0.14299999999999999</v>
      </c>
      <c r="K479" s="212">
        <v>0.19600000000000001</v>
      </c>
    </row>
    <row r="480" spans="8:11" x14ac:dyDescent="0.2">
      <c r="H480" s="211">
        <v>43426</v>
      </c>
      <c r="I480" s="212">
        <v>0.18</v>
      </c>
      <c r="J480" s="212">
        <v>0.14299999999999999</v>
      </c>
      <c r="K480" s="212">
        <v>0.19700000000000001</v>
      </c>
    </row>
    <row r="481" spans="8:11" x14ac:dyDescent="0.2">
      <c r="H481" s="211">
        <v>43427</v>
      </c>
      <c r="I481" s="212">
        <v>0.18</v>
      </c>
      <c r="J481" s="212">
        <v>0.14399999999999999</v>
      </c>
      <c r="K481" s="212">
        <v>0.19800000000000001</v>
      </c>
    </row>
    <row r="482" spans="8:11" x14ac:dyDescent="0.2">
      <c r="H482" s="211">
        <v>43430</v>
      </c>
      <c r="I482" s="212">
        <v>0.18</v>
      </c>
      <c r="J482" s="212">
        <v>0.14399999999999999</v>
      </c>
      <c r="K482" s="212">
        <v>0.19900000000000001</v>
      </c>
    </row>
    <row r="483" spans="8:11" x14ac:dyDescent="0.2">
      <c r="H483" s="211">
        <v>43431</v>
      </c>
      <c r="I483" s="212">
        <v>0.18</v>
      </c>
      <c r="J483" s="212">
        <v>0.14399999999999999</v>
      </c>
      <c r="K483" s="212">
        <v>0.19900000000000001</v>
      </c>
    </row>
    <row r="484" spans="8:11" x14ac:dyDescent="0.2">
      <c r="H484" s="211">
        <v>43432</v>
      </c>
      <c r="I484" s="212">
        <v>0.18</v>
      </c>
      <c r="J484" s="212">
        <v>0.14499999999999999</v>
      </c>
      <c r="K484" s="212">
        <v>0.19900000000000001</v>
      </c>
    </row>
    <row r="485" spans="8:11" x14ac:dyDescent="0.2">
      <c r="H485" s="211">
        <v>43433</v>
      </c>
      <c r="I485" s="212">
        <v>0.18</v>
      </c>
      <c r="J485" s="212">
        <v>0.14499999999999999</v>
      </c>
      <c r="K485" s="212">
        <v>0.19900000000000001</v>
      </c>
    </row>
    <row r="486" spans="8:11" x14ac:dyDescent="0.2">
      <c r="H486" s="211">
        <v>43434</v>
      </c>
      <c r="I486" s="212">
        <v>0.18</v>
      </c>
      <c r="J486" s="212">
        <v>0.14499999999999999</v>
      </c>
      <c r="K486" s="212">
        <v>0.20200000000000001</v>
      </c>
    </row>
    <row r="487" spans="8:11" x14ac:dyDescent="0.2">
      <c r="H487" s="211">
        <v>43437</v>
      </c>
      <c r="I487" s="212">
        <v>0.18</v>
      </c>
      <c r="J487" s="212">
        <v>0.14599999999999999</v>
      </c>
      <c r="K487" s="212">
        <v>0.20499999999999999</v>
      </c>
    </row>
    <row r="488" spans="8:11" x14ac:dyDescent="0.2">
      <c r="H488" s="211">
        <v>43438</v>
      </c>
      <c r="I488" s="212">
        <v>0.18</v>
      </c>
      <c r="J488" s="212">
        <v>0.14599999999999999</v>
      </c>
      <c r="K488" s="212">
        <v>0.20699999999999999</v>
      </c>
    </row>
    <row r="489" spans="8:11" x14ac:dyDescent="0.2">
      <c r="H489" s="211">
        <v>43439</v>
      </c>
      <c r="I489" s="212">
        <v>0.18</v>
      </c>
      <c r="J489" s="212">
        <v>0.14699999999999999</v>
      </c>
      <c r="K489" s="212">
        <v>0.20899999999999999</v>
      </c>
    </row>
    <row r="490" spans="8:11" x14ac:dyDescent="0.2">
      <c r="H490" s="211">
        <v>43440</v>
      </c>
      <c r="I490" s="212">
        <v>0.18</v>
      </c>
      <c r="J490" s="212">
        <v>0.14699999999999999</v>
      </c>
      <c r="K490" s="212">
        <v>0.21099999999999999</v>
      </c>
    </row>
    <row r="491" spans="8:11" x14ac:dyDescent="0.2">
      <c r="H491" s="211">
        <v>43441</v>
      </c>
      <c r="I491" s="212">
        <v>0.18</v>
      </c>
      <c r="J491" s="212">
        <v>0.14599999999999999</v>
      </c>
      <c r="K491" s="212">
        <v>0.21099999999999999</v>
      </c>
    </row>
    <row r="492" spans="8:11" x14ac:dyDescent="0.2">
      <c r="H492" s="211">
        <v>43444</v>
      </c>
      <c r="I492" s="212">
        <v>0.18</v>
      </c>
      <c r="J492" s="212">
        <v>0.14599999999999999</v>
      </c>
      <c r="K492" s="212">
        <v>0.21199999999999999</v>
      </c>
    </row>
    <row r="493" spans="8:11" x14ac:dyDescent="0.2">
      <c r="H493" s="211">
        <v>43445</v>
      </c>
      <c r="I493" s="212">
        <v>0.18</v>
      </c>
      <c r="J493" s="212">
        <v>0.14599999999999999</v>
      </c>
      <c r="K493" s="212">
        <v>0.21199999999999999</v>
      </c>
    </row>
    <row r="494" spans="8:11" x14ac:dyDescent="0.2">
      <c r="H494" s="211">
        <v>43446</v>
      </c>
      <c r="I494" s="212">
        <v>0.18</v>
      </c>
      <c r="J494" s="212">
        <v>0.14599999999999999</v>
      </c>
      <c r="K494" s="212">
        <v>0.21199999999999999</v>
      </c>
    </row>
    <row r="495" spans="8:11" x14ac:dyDescent="0.2">
      <c r="H495" s="211">
        <v>43447</v>
      </c>
      <c r="I495" s="212">
        <v>0.18</v>
      </c>
      <c r="J495" s="212">
        <v>0.14599999999999999</v>
      </c>
      <c r="K495" s="212">
        <v>0.21299999999999999</v>
      </c>
    </row>
    <row r="496" spans="8:11" x14ac:dyDescent="0.2">
      <c r="H496" s="211">
        <v>43448</v>
      </c>
      <c r="I496" s="212">
        <v>0.18</v>
      </c>
      <c r="J496" s="212">
        <v>0.14699999999999999</v>
      </c>
      <c r="K496" s="212">
        <v>0.21199999999999999</v>
      </c>
    </row>
    <row r="497" spans="8:11" x14ac:dyDescent="0.2">
      <c r="H497" s="211">
        <v>43451</v>
      </c>
      <c r="I497" s="212">
        <v>0.18</v>
      </c>
      <c r="J497" s="212">
        <v>0.14699999999999999</v>
      </c>
      <c r="K497" s="212">
        <v>0.21299999999999999</v>
      </c>
    </row>
    <row r="498" spans="8:11" x14ac:dyDescent="0.2">
      <c r="H498" s="211">
        <v>43452</v>
      </c>
      <c r="I498" s="212">
        <v>0.18</v>
      </c>
      <c r="J498" s="212">
        <v>0.14699999999999999</v>
      </c>
      <c r="K498" s="212">
        <v>0.21299999999999999</v>
      </c>
    </row>
    <row r="499" spans="8:11" x14ac:dyDescent="0.2">
      <c r="H499" s="211">
        <v>43453</v>
      </c>
      <c r="I499" s="212">
        <v>0.18</v>
      </c>
      <c r="J499" s="212">
        <v>0.14799999999999999</v>
      </c>
      <c r="K499" s="212">
        <v>0.21299999999999999</v>
      </c>
    </row>
    <row r="500" spans="8:11" x14ac:dyDescent="0.2">
      <c r="H500" s="211">
        <v>43454</v>
      </c>
      <c r="I500" s="212">
        <v>0.18</v>
      </c>
      <c r="J500" s="212">
        <v>0.14799999999999999</v>
      </c>
      <c r="K500" s="212">
        <v>0.21299999999999999</v>
      </c>
    </row>
    <row r="501" spans="8:11" x14ac:dyDescent="0.2">
      <c r="H501" s="211">
        <v>43455</v>
      </c>
      <c r="I501" s="212">
        <v>0.18</v>
      </c>
      <c r="J501" s="212">
        <v>0.15</v>
      </c>
      <c r="K501" s="212">
        <v>0.21299999999999999</v>
      </c>
    </row>
    <row r="502" spans="8:11" x14ac:dyDescent="0.2">
      <c r="H502" s="211">
        <v>43456</v>
      </c>
      <c r="I502" s="212">
        <v>0.18</v>
      </c>
      <c r="J502" s="212">
        <v>0.15</v>
      </c>
      <c r="K502" s="212">
        <v>0.214</v>
      </c>
    </row>
    <row r="503" spans="8:11" x14ac:dyDescent="0.2">
      <c r="H503" s="211">
        <v>43460</v>
      </c>
      <c r="I503" s="212">
        <v>0.18</v>
      </c>
      <c r="J503" s="212">
        <v>0.15</v>
      </c>
      <c r="K503" s="212">
        <v>0.214</v>
      </c>
    </row>
    <row r="504" spans="8:11" x14ac:dyDescent="0.2">
      <c r="H504" s="211">
        <v>43461</v>
      </c>
      <c r="I504" s="212">
        <v>0.18</v>
      </c>
      <c r="J504" s="212">
        <v>0.151</v>
      </c>
      <c r="K504" s="212">
        <v>0.21299999999999999</v>
      </c>
    </row>
    <row r="505" spans="8:11" x14ac:dyDescent="0.2">
      <c r="H505" s="211">
        <v>43462</v>
      </c>
      <c r="I505" s="212">
        <v>0.18</v>
      </c>
      <c r="J505" s="212">
        <v>0.15</v>
      </c>
      <c r="K505" s="212">
        <v>0.21299999999999999</v>
      </c>
    </row>
    <row r="506" spans="8:11" x14ac:dyDescent="0.2">
      <c r="H506" s="211">
        <v>43463</v>
      </c>
      <c r="I506" s="212">
        <v>0.18</v>
      </c>
      <c r="J506" s="212">
        <v>0.14799999999999999</v>
      </c>
      <c r="K506" s="212">
        <v>0.21</v>
      </c>
    </row>
    <row r="507" spans="8:11" x14ac:dyDescent="0.2">
      <c r="H507" s="211">
        <v>43468</v>
      </c>
      <c r="I507" s="212">
        <v>0.18</v>
      </c>
      <c r="J507" s="212">
        <v>0.152</v>
      </c>
      <c r="K507" s="212">
        <v>0.20699999999999999</v>
      </c>
    </row>
    <row r="508" spans="8:11" x14ac:dyDescent="0.2">
      <c r="H508" s="211">
        <v>43469</v>
      </c>
      <c r="I508" s="212">
        <v>0.18</v>
      </c>
      <c r="J508" s="212">
        <v>0.152</v>
      </c>
      <c r="K508" s="212">
        <v>0.20599999999999999</v>
      </c>
    </row>
    <row r="509" spans="8:11" x14ac:dyDescent="0.2">
      <c r="H509" s="211">
        <v>43473</v>
      </c>
      <c r="I509" s="212">
        <v>0.18</v>
      </c>
      <c r="J509" s="212">
        <v>0.151</v>
      </c>
      <c r="K509" s="212">
        <v>0.20499999999999999</v>
      </c>
    </row>
    <row r="510" spans="8:11" x14ac:dyDescent="0.2">
      <c r="H510" s="211">
        <v>43474</v>
      </c>
      <c r="I510" s="212">
        <v>0.18</v>
      </c>
      <c r="J510" s="212">
        <v>0.151</v>
      </c>
      <c r="K510" s="212">
        <v>0.20399999999999999</v>
      </c>
    </row>
    <row r="511" spans="8:11" x14ac:dyDescent="0.2">
      <c r="H511" s="211">
        <v>43475</v>
      </c>
      <c r="I511" s="212">
        <v>0.18</v>
      </c>
      <c r="J511" s="212">
        <v>0.152</v>
      </c>
      <c r="K511" s="212">
        <v>0.20499999999999999</v>
      </c>
    </row>
    <row r="512" spans="8:11" x14ac:dyDescent="0.2">
      <c r="H512" s="211">
        <v>43476</v>
      </c>
      <c r="I512" s="212">
        <v>0.18</v>
      </c>
      <c r="J512" s="212">
        <v>0.14899999999999999</v>
      </c>
      <c r="K512" s="212">
        <v>0.20399999999999999</v>
      </c>
    </row>
    <row r="513" spans="8:11" x14ac:dyDescent="0.2">
      <c r="H513" s="211">
        <v>43479</v>
      </c>
      <c r="I513" s="212">
        <v>0.18</v>
      </c>
      <c r="J513" s="212">
        <v>0.14899999999999999</v>
      </c>
      <c r="K513" s="212">
        <v>0.20300000000000001</v>
      </c>
    </row>
    <row r="514" spans="8:11" x14ac:dyDescent="0.2">
      <c r="H514" s="211">
        <v>43480</v>
      </c>
      <c r="I514" s="212">
        <v>0.18</v>
      </c>
      <c r="J514" s="212">
        <v>0.14899999999999999</v>
      </c>
      <c r="K514" s="212">
        <v>0.20200000000000001</v>
      </c>
    </row>
    <row r="515" spans="8:11" x14ac:dyDescent="0.2">
      <c r="H515" s="211">
        <v>43481</v>
      </c>
      <c r="I515" s="212">
        <v>0.18</v>
      </c>
      <c r="J515" s="212">
        <v>0.15</v>
      </c>
      <c r="K515" s="212">
        <v>0.20100000000000001</v>
      </c>
    </row>
    <row r="516" spans="8:11" x14ac:dyDescent="0.2">
      <c r="H516" s="211">
        <v>43482</v>
      </c>
      <c r="I516" s="212">
        <v>0.18</v>
      </c>
      <c r="J516" s="212">
        <v>0.15</v>
      </c>
      <c r="K516" s="212">
        <v>0.2</v>
      </c>
    </row>
    <row r="517" spans="8:11" x14ac:dyDescent="0.2">
      <c r="H517" s="211">
        <v>43483</v>
      </c>
      <c r="I517" s="212">
        <v>0.18</v>
      </c>
      <c r="J517" s="212">
        <v>0.15</v>
      </c>
      <c r="K517" s="212">
        <v>0.19900000000000001</v>
      </c>
    </row>
    <row r="518" spans="8:11" x14ac:dyDescent="0.2">
      <c r="H518" s="211">
        <v>43486</v>
      </c>
      <c r="I518" s="212">
        <v>0.18</v>
      </c>
      <c r="J518" s="212">
        <v>0.15</v>
      </c>
      <c r="K518" s="212">
        <v>0.19800000000000001</v>
      </c>
    </row>
    <row r="519" spans="8:11" x14ac:dyDescent="0.2">
      <c r="H519" s="211">
        <v>43487</v>
      </c>
      <c r="I519" s="212">
        <v>0.18</v>
      </c>
      <c r="J519" s="212">
        <v>0.151</v>
      </c>
      <c r="K519" s="212">
        <v>0.19700000000000001</v>
      </c>
    </row>
    <row r="520" spans="8:11" x14ac:dyDescent="0.2">
      <c r="H520" s="211">
        <v>43488</v>
      </c>
      <c r="I520" s="212">
        <v>0.18</v>
      </c>
      <c r="J520" s="212">
        <v>0.15</v>
      </c>
      <c r="K520" s="212">
        <v>0.19600000000000001</v>
      </c>
    </row>
    <row r="521" spans="8:11" x14ac:dyDescent="0.2">
      <c r="H521" s="211">
        <v>43489</v>
      </c>
      <c r="I521" s="212">
        <v>0.18</v>
      </c>
      <c r="J521" s="212">
        <v>0.15</v>
      </c>
      <c r="K521" s="212">
        <v>0.19400000000000001</v>
      </c>
    </row>
    <row r="522" spans="8:11" x14ac:dyDescent="0.2">
      <c r="H522" s="211">
        <v>43490</v>
      </c>
      <c r="I522" s="212">
        <v>0.18</v>
      </c>
      <c r="J522" s="212">
        <v>0.14899999999999999</v>
      </c>
      <c r="K522" s="212">
        <v>0.193</v>
      </c>
    </row>
    <row r="523" spans="8:11" x14ac:dyDescent="0.2">
      <c r="H523" s="211">
        <v>43493</v>
      </c>
      <c r="I523" s="212">
        <v>0.18</v>
      </c>
      <c r="J523" s="212">
        <v>0.14899999999999999</v>
      </c>
      <c r="K523" s="212">
        <v>0.192</v>
      </c>
    </row>
    <row r="524" spans="8:11" x14ac:dyDescent="0.2">
      <c r="H524" s="211">
        <v>43494</v>
      </c>
      <c r="I524" s="212">
        <v>0.18</v>
      </c>
      <c r="J524" s="212">
        <v>0.14899999999999999</v>
      </c>
      <c r="K524" s="212">
        <v>0.192</v>
      </c>
    </row>
    <row r="525" spans="8:11" x14ac:dyDescent="0.2">
      <c r="H525" s="211">
        <v>43495</v>
      </c>
      <c r="I525" s="212">
        <v>0.18</v>
      </c>
      <c r="J525" s="212">
        <v>0.14899999999999999</v>
      </c>
      <c r="K525" s="212">
        <v>0.191</v>
      </c>
    </row>
    <row r="526" spans="8:11" x14ac:dyDescent="0.2">
      <c r="H526" s="211">
        <v>43496</v>
      </c>
      <c r="I526" s="212">
        <v>0.18</v>
      </c>
      <c r="J526" s="212">
        <v>0.15</v>
      </c>
      <c r="K526" s="212">
        <v>0.19</v>
      </c>
    </row>
    <row r="527" spans="8:11" x14ac:dyDescent="0.2">
      <c r="H527" s="211">
        <v>43497</v>
      </c>
      <c r="I527" s="212">
        <v>0.18</v>
      </c>
      <c r="J527" s="212">
        <v>0.14899999999999999</v>
      </c>
      <c r="K527" s="212">
        <v>0.189</v>
      </c>
    </row>
    <row r="528" spans="8:11" x14ac:dyDescent="0.2">
      <c r="H528" s="211">
        <v>43500</v>
      </c>
      <c r="I528" s="212">
        <v>0.18</v>
      </c>
      <c r="J528" s="212">
        <v>0.14799999999999999</v>
      </c>
      <c r="K528" s="212">
        <v>0.187</v>
      </c>
    </row>
    <row r="529" spans="8:11" x14ac:dyDescent="0.2">
      <c r="H529" s="211">
        <v>43501</v>
      </c>
      <c r="I529" s="212">
        <v>0.18</v>
      </c>
      <c r="J529" s="212">
        <v>0.14799999999999999</v>
      </c>
      <c r="K529" s="212">
        <v>0.186</v>
      </c>
    </row>
    <row r="530" spans="8:11" x14ac:dyDescent="0.2">
      <c r="H530" s="211">
        <v>43502</v>
      </c>
      <c r="I530" s="212">
        <v>0.18</v>
      </c>
      <c r="J530" s="212">
        <v>0.14799999999999999</v>
      </c>
      <c r="K530" s="212">
        <v>0.185</v>
      </c>
    </row>
    <row r="531" spans="8:11" x14ac:dyDescent="0.2">
      <c r="H531" s="211">
        <v>43503</v>
      </c>
      <c r="I531" s="212">
        <v>0.18</v>
      </c>
      <c r="J531" s="212">
        <v>0.14699999999999999</v>
      </c>
      <c r="K531" s="212">
        <v>0.184</v>
      </c>
    </row>
    <row r="532" spans="8:11" x14ac:dyDescent="0.2">
      <c r="H532" s="211">
        <v>43504</v>
      </c>
      <c r="I532" s="212">
        <v>0.18</v>
      </c>
      <c r="J532" s="212">
        <v>0.14699999999999999</v>
      </c>
      <c r="K532" s="212">
        <v>0.183</v>
      </c>
    </row>
    <row r="533" spans="8:11" x14ac:dyDescent="0.2">
      <c r="H533" s="211">
        <v>43507</v>
      </c>
      <c r="I533" s="212">
        <v>0.18</v>
      </c>
      <c r="J533" s="212">
        <v>0.14699999999999999</v>
      </c>
      <c r="K533" s="212">
        <v>0.183</v>
      </c>
    </row>
    <row r="534" spans="8:11" x14ac:dyDescent="0.2">
      <c r="H534" s="211">
        <v>43508</v>
      </c>
      <c r="I534" s="212">
        <v>0.18</v>
      </c>
      <c r="J534" s="212">
        <v>0.14599999999999999</v>
      </c>
      <c r="K534" s="212">
        <v>0.183</v>
      </c>
    </row>
    <row r="535" spans="8:11" x14ac:dyDescent="0.2">
      <c r="H535" s="211">
        <v>43509</v>
      </c>
      <c r="I535" s="212">
        <v>0.18</v>
      </c>
      <c r="J535" s="212">
        <v>0.14499999999999999</v>
      </c>
      <c r="K535" s="212">
        <v>0.182</v>
      </c>
    </row>
    <row r="536" spans="8:11" x14ac:dyDescent="0.2">
      <c r="H536" s="211">
        <v>43510</v>
      </c>
      <c r="I536" s="212">
        <v>0.18</v>
      </c>
      <c r="J536" s="212">
        <v>0.14499999999999999</v>
      </c>
      <c r="K536" s="212">
        <v>0.182</v>
      </c>
    </row>
    <row r="537" spans="8:11" x14ac:dyDescent="0.2">
      <c r="H537" s="211">
        <v>43511</v>
      </c>
      <c r="I537" s="212">
        <v>0.18</v>
      </c>
      <c r="J537" s="212">
        <v>0.14399999999999999</v>
      </c>
      <c r="K537" s="212">
        <v>0.182</v>
      </c>
    </row>
    <row r="538" spans="8:11" x14ac:dyDescent="0.2">
      <c r="H538" s="211">
        <v>43514</v>
      </c>
      <c r="I538" s="212">
        <v>0.18</v>
      </c>
      <c r="J538" s="212">
        <v>0.14399999999999999</v>
      </c>
      <c r="K538" s="212">
        <v>0.18099999999999999</v>
      </c>
    </row>
    <row r="539" spans="8:11" x14ac:dyDescent="0.2">
      <c r="H539" s="211">
        <v>43515</v>
      </c>
      <c r="I539" s="212">
        <v>0.18</v>
      </c>
      <c r="J539" s="212">
        <v>0.14399999999999999</v>
      </c>
      <c r="K539" s="212">
        <v>0.18</v>
      </c>
    </row>
    <row r="540" spans="8:11" x14ac:dyDescent="0.2">
      <c r="H540" s="211">
        <v>43516</v>
      </c>
      <c r="I540" s="212">
        <v>0.18</v>
      </c>
      <c r="J540" s="212">
        <v>0.14399999999999999</v>
      </c>
      <c r="K540" s="212">
        <v>0.18</v>
      </c>
    </row>
    <row r="541" spans="8:11" x14ac:dyDescent="0.2">
      <c r="H541" s="211">
        <v>43517</v>
      </c>
      <c r="I541" s="212">
        <v>0.18</v>
      </c>
      <c r="J541" s="212">
        <v>0.14499999999999999</v>
      </c>
      <c r="K541" s="212">
        <v>0.18</v>
      </c>
    </row>
    <row r="542" spans="8:11" x14ac:dyDescent="0.2">
      <c r="H542" s="211">
        <v>43518</v>
      </c>
      <c r="I542" s="212">
        <v>0.18</v>
      </c>
      <c r="J542" s="212">
        <v>0.14399999999999999</v>
      </c>
      <c r="K542" s="212">
        <v>0.18</v>
      </c>
    </row>
    <row r="543" spans="8:11" x14ac:dyDescent="0.2">
      <c r="H543" s="211">
        <v>43521</v>
      </c>
      <c r="I543" s="212">
        <v>0.18</v>
      </c>
      <c r="J543" s="212">
        <v>0.14399999999999999</v>
      </c>
      <c r="K543" s="212">
        <v>0.18</v>
      </c>
    </row>
    <row r="544" spans="8:11" x14ac:dyDescent="0.2">
      <c r="H544" s="211">
        <v>43522</v>
      </c>
      <c r="I544" s="212">
        <v>0.18</v>
      </c>
      <c r="J544" s="212">
        <v>0.14499999999999999</v>
      </c>
      <c r="K544" s="212">
        <v>0.18</v>
      </c>
    </row>
    <row r="545" spans="8:11" x14ac:dyDescent="0.2">
      <c r="H545" s="211">
        <v>43523</v>
      </c>
      <c r="I545" s="212">
        <v>0.18</v>
      </c>
      <c r="J545" s="212">
        <v>0.14499999999999999</v>
      </c>
      <c r="K545" s="212">
        <v>0.18</v>
      </c>
    </row>
    <row r="546" spans="8:11" x14ac:dyDescent="0.2">
      <c r="H546" s="211">
        <v>43524</v>
      </c>
      <c r="I546" s="212">
        <v>0.18</v>
      </c>
      <c r="J546" s="212">
        <v>0.14499999999999999</v>
      </c>
      <c r="K546" s="212">
        <v>0.17199999999999999</v>
      </c>
    </row>
    <row r="547" spans="8:11" x14ac:dyDescent="0.2">
      <c r="H547" s="211">
        <v>43525</v>
      </c>
      <c r="I547" s="212">
        <v>0.18</v>
      </c>
      <c r="J547" s="212">
        <v>0.14499999999999999</v>
      </c>
      <c r="K547" s="212">
        <v>0.17100000000000001</v>
      </c>
    </row>
    <row r="548" spans="8:11" x14ac:dyDescent="0.2">
      <c r="H548" s="211">
        <v>43528</v>
      </c>
      <c r="I548" s="212">
        <v>0.18</v>
      </c>
      <c r="J548" s="212">
        <v>0.14499999999999999</v>
      </c>
      <c r="K548" s="212">
        <v>0.17100000000000001</v>
      </c>
    </row>
    <row r="549" spans="8:11" x14ac:dyDescent="0.2">
      <c r="H549" s="211">
        <v>43529</v>
      </c>
      <c r="I549" s="212">
        <v>0.18</v>
      </c>
      <c r="J549" s="212">
        <v>0.14599999999999999</v>
      </c>
      <c r="K549" s="212">
        <v>0.17100000000000001</v>
      </c>
    </row>
    <row r="550" spans="8:11" x14ac:dyDescent="0.2">
      <c r="H550" s="211">
        <v>43530</v>
      </c>
      <c r="I550" s="212">
        <v>0.18</v>
      </c>
      <c r="J550" s="212">
        <v>0.14599999999999999</v>
      </c>
      <c r="K550" s="212">
        <v>0.17399999999999999</v>
      </c>
    </row>
    <row r="551" spans="8:11" x14ac:dyDescent="0.2">
      <c r="H551" s="211">
        <v>43531</v>
      </c>
      <c r="I551" s="212">
        <v>0.18</v>
      </c>
      <c r="J551" s="212">
        <v>0.14499999999999999</v>
      </c>
      <c r="K551" s="212">
        <v>0.18099999999999999</v>
      </c>
    </row>
    <row r="552" spans="8:11" x14ac:dyDescent="0.2">
      <c r="H552" s="211">
        <v>43535</v>
      </c>
      <c r="I552" s="212">
        <v>0.18</v>
      </c>
      <c r="J552" s="212">
        <v>0.14499999999999999</v>
      </c>
      <c r="K552" s="212">
        <v>0.182</v>
      </c>
    </row>
    <row r="553" spans="8:11" x14ac:dyDescent="0.2">
      <c r="H553" s="211">
        <v>43536</v>
      </c>
      <c r="I553" s="212">
        <v>0.18</v>
      </c>
      <c r="J553" s="212">
        <v>0.14499999999999999</v>
      </c>
      <c r="K553" s="212">
        <v>0.182</v>
      </c>
    </row>
    <row r="554" spans="8:11" x14ac:dyDescent="0.2">
      <c r="H554" s="211">
        <v>43537</v>
      </c>
      <c r="I554" s="212">
        <v>0.18</v>
      </c>
      <c r="J554" s="212">
        <v>0.14399999999999999</v>
      </c>
      <c r="K554" s="212">
        <v>0.18099999999999999</v>
      </c>
    </row>
    <row r="555" spans="8:11" x14ac:dyDescent="0.2">
      <c r="H555" s="211">
        <v>43538</v>
      </c>
      <c r="I555" s="212">
        <v>0.18</v>
      </c>
      <c r="J555" s="212">
        <v>0.14399999999999999</v>
      </c>
      <c r="K555" s="212">
        <v>0.17899999999999999</v>
      </c>
    </row>
    <row r="556" spans="8:11" x14ac:dyDescent="0.2">
      <c r="H556" s="211">
        <v>43539</v>
      </c>
      <c r="I556" s="212">
        <v>0.18</v>
      </c>
      <c r="J556" s="212">
        <v>0.14399999999999999</v>
      </c>
      <c r="K556" s="212">
        <v>0.17799999999999999</v>
      </c>
    </row>
    <row r="557" spans="8:11" x14ac:dyDescent="0.2">
      <c r="H557" s="211">
        <v>43542</v>
      </c>
      <c r="I557" s="212">
        <v>0.18</v>
      </c>
      <c r="J557" s="212">
        <v>0.14399999999999999</v>
      </c>
      <c r="K557" s="212">
        <v>0.17899999999999999</v>
      </c>
    </row>
    <row r="558" spans="8:11" x14ac:dyDescent="0.2">
      <c r="H558" s="211">
        <v>43543</v>
      </c>
      <c r="I558" s="212">
        <v>0.18</v>
      </c>
      <c r="J558" s="212">
        <v>0.14499999999999999</v>
      </c>
      <c r="K558" s="212">
        <v>0.17899999999999999</v>
      </c>
    </row>
    <row r="559" spans="8:11" x14ac:dyDescent="0.2">
      <c r="H559" s="211">
        <v>43544</v>
      </c>
      <c r="I559" s="212">
        <v>0.18</v>
      </c>
      <c r="J559" s="212">
        <v>0.14499999999999999</v>
      </c>
      <c r="K559" s="212">
        <v>0.17899999999999999</v>
      </c>
    </row>
    <row r="560" spans="8:11" x14ac:dyDescent="0.2">
      <c r="H560" s="211">
        <v>43545</v>
      </c>
      <c r="I560" s="212">
        <v>0.18</v>
      </c>
      <c r="J560" s="212">
        <v>0.14599999999999999</v>
      </c>
      <c r="K560" s="212">
        <v>0.18099999999999999</v>
      </c>
    </row>
    <row r="561" spans="8:11" x14ac:dyDescent="0.2">
      <c r="H561" s="211">
        <v>43546</v>
      </c>
      <c r="I561" s="212">
        <v>0.18</v>
      </c>
      <c r="J561" s="212">
        <v>0.14599999999999999</v>
      </c>
      <c r="K561" s="212">
        <v>0.18</v>
      </c>
    </row>
    <row r="562" spans="8:11" x14ac:dyDescent="0.2">
      <c r="H562" s="211">
        <v>43549</v>
      </c>
      <c r="I562" s="212">
        <v>0.18</v>
      </c>
      <c r="J562" s="212">
        <v>0.14599999999999999</v>
      </c>
      <c r="K562" s="212">
        <v>0.18</v>
      </c>
    </row>
    <row r="563" spans="8:11" x14ac:dyDescent="0.2">
      <c r="H563" s="211">
        <v>43550</v>
      </c>
      <c r="I563" s="212">
        <v>0.18</v>
      </c>
      <c r="J563" s="212">
        <v>0.14599999999999999</v>
      </c>
      <c r="K563" s="212">
        <v>0.17899999999999999</v>
      </c>
    </row>
    <row r="564" spans="8:11" x14ac:dyDescent="0.2">
      <c r="H564" s="211">
        <v>43551</v>
      </c>
      <c r="I564" s="212">
        <v>0.18</v>
      </c>
      <c r="J564" s="212">
        <v>0.14599999999999999</v>
      </c>
      <c r="K564" s="212">
        <v>0.17899999999999999</v>
      </c>
    </row>
    <row r="565" spans="8:11" x14ac:dyDescent="0.2">
      <c r="H565" s="211">
        <v>43552</v>
      </c>
      <c r="I565" s="212">
        <v>0.18</v>
      </c>
      <c r="J565" s="212">
        <v>0.14499999999999999</v>
      </c>
      <c r="K565" s="212">
        <v>0.17799999999999999</v>
      </c>
    </row>
    <row r="566" spans="8:11" x14ac:dyDescent="0.2">
      <c r="H566" s="211">
        <v>43553</v>
      </c>
      <c r="I566" s="212">
        <v>0.18</v>
      </c>
      <c r="J566" s="212">
        <v>0.14499999999999999</v>
      </c>
      <c r="K566" s="212">
        <v>0.17799999999999999</v>
      </c>
    </row>
    <row r="567" spans="8:11" x14ac:dyDescent="0.2">
      <c r="H567" s="211">
        <v>43556</v>
      </c>
      <c r="I567" s="212">
        <v>0.18</v>
      </c>
      <c r="J567" s="212">
        <v>0.14499999999999999</v>
      </c>
      <c r="K567" s="212">
        <v>0.17899999999999999</v>
      </c>
    </row>
    <row r="568" spans="8:11" x14ac:dyDescent="0.2">
      <c r="H568" s="211">
        <v>43557</v>
      </c>
      <c r="I568" s="212">
        <v>0.18</v>
      </c>
      <c r="J568" s="212">
        <v>0.14499999999999999</v>
      </c>
      <c r="K568" s="212">
        <v>0.17899999999999999</v>
      </c>
    </row>
    <row r="569" spans="8:11" x14ac:dyDescent="0.2">
      <c r="H569" s="211">
        <v>43558</v>
      </c>
      <c r="I569" s="212">
        <v>0.18</v>
      </c>
      <c r="J569" s="212">
        <v>0.14799999999999999</v>
      </c>
      <c r="K569" s="212">
        <v>0.17899999999999999</v>
      </c>
    </row>
    <row r="570" spans="8:11" x14ac:dyDescent="0.2">
      <c r="H570" s="211">
        <v>43559</v>
      </c>
      <c r="I570" s="212">
        <v>0.18</v>
      </c>
      <c r="J570" s="212">
        <v>0.14799999999999999</v>
      </c>
      <c r="K570" s="212">
        <v>0.18099999999999999</v>
      </c>
    </row>
    <row r="571" spans="8:11" x14ac:dyDescent="0.2">
      <c r="H571" s="211">
        <v>43560</v>
      </c>
      <c r="I571" s="212">
        <v>0.18</v>
      </c>
      <c r="J571" s="212">
        <v>0.14799999999999999</v>
      </c>
      <c r="K571" s="212">
        <v>0.182</v>
      </c>
    </row>
    <row r="572" spans="8:11" x14ac:dyDescent="0.2">
      <c r="H572" s="211">
        <v>43563</v>
      </c>
      <c r="I572" s="212">
        <v>0.18</v>
      </c>
      <c r="J572" s="212">
        <v>0.14799999999999999</v>
      </c>
      <c r="K572" s="212">
        <v>0.18</v>
      </c>
    </row>
    <row r="573" spans="8:11" x14ac:dyDescent="0.2">
      <c r="H573" s="211">
        <v>43564</v>
      </c>
      <c r="I573" s="212">
        <v>0.18</v>
      </c>
      <c r="J573" s="212">
        <v>0.14699999999999999</v>
      </c>
      <c r="K573" s="212">
        <v>0.18099999999999999</v>
      </c>
    </row>
    <row r="574" spans="8:11" x14ac:dyDescent="0.2">
      <c r="H574" s="211">
        <v>43565</v>
      </c>
      <c r="I574" s="212">
        <v>0.18</v>
      </c>
      <c r="J574" s="212">
        <v>0.14499999999999999</v>
      </c>
      <c r="K574" s="212">
        <v>0.18099999999999999</v>
      </c>
    </row>
    <row r="575" spans="8:11" x14ac:dyDescent="0.2">
      <c r="H575" s="211">
        <v>43566</v>
      </c>
      <c r="I575" s="212">
        <v>0.18</v>
      </c>
      <c r="J575" s="212">
        <v>0.14399999999999999</v>
      </c>
      <c r="K575" s="212">
        <v>0.17899999999999999</v>
      </c>
    </row>
    <row r="576" spans="8:11" x14ac:dyDescent="0.2">
      <c r="H576" s="211">
        <v>43567</v>
      </c>
      <c r="I576" s="212">
        <v>0.18</v>
      </c>
      <c r="J576" s="212">
        <v>0.14399999999999999</v>
      </c>
      <c r="K576" s="212">
        <v>0.17899999999999999</v>
      </c>
    </row>
    <row r="577" spans="8:11" x14ac:dyDescent="0.2">
      <c r="H577" s="211">
        <v>43570</v>
      </c>
      <c r="I577" s="212">
        <v>0.18</v>
      </c>
      <c r="J577" s="212">
        <v>0.14399999999999999</v>
      </c>
      <c r="K577" s="212">
        <v>0.17899999999999999</v>
      </c>
    </row>
    <row r="578" spans="8:11" x14ac:dyDescent="0.2">
      <c r="H578" s="211">
        <v>43571</v>
      </c>
      <c r="I578" s="212">
        <v>0.18</v>
      </c>
      <c r="J578" s="212">
        <v>0.14399999999999999</v>
      </c>
      <c r="K578" s="212">
        <v>0.17899999999999999</v>
      </c>
    </row>
    <row r="579" spans="8:11" x14ac:dyDescent="0.2">
      <c r="H579" s="211">
        <v>43572</v>
      </c>
      <c r="I579" s="212">
        <v>0.18</v>
      </c>
      <c r="J579" s="212">
        <v>0.14399999999999999</v>
      </c>
      <c r="K579" s="212">
        <v>0.17899999999999999</v>
      </c>
    </row>
    <row r="580" spans="8:11" x14ac:dyDescent="0.2">
      <c r="H580" s="211">
        <v>43573</v>
      </c>
      <c r="I580" s="212">
        <v>0.18</v>
      </c>
      <c r="J580" s="212">
        <v>0.14399999999999999</v>
      </c>
      <c r="K580" s="212">
        <v>0.18</v>
      </c>
    </row>
    <row r="581" spans="8:11" x14ac:dyDescent="0.2">
      <c r="H581" s="211">
        <v>43574</v>
      </c>
      <c r="I581" s="212">
        <v>0.18</v>
      </c>
      <c r="J581" s="212">
        <v>0.14499999999999999</v>
      </c>
      <c r="K581" s="212">
        <v>0.18099999999999999</v>
      </c>
    </row>
    <row r="582" spans="8:11" x14ac:dyDescent="0.2">
      <c r="H582" s="211">
        <v>43577</v>
      </c>
      <c r="I582" s="212">
        <v>0.18</v>
      </c>
      <c r="J582" s="212">
        <v>0.14499999999999999</v>
      </c>
      <c r="K582" s="212">
        <v>0.18099999999999999</v>
      </c>
    </row>
    <row r="583" spans="8:11" x14ac:dyDescent="0.2">
      <c r="H583" s="211">
        <v>43578</v>
      </c>
      <c r="I583" s="212">
        <v>0.18</v>
      </c>
      <c r="J583" s="212">
        <v>0.14599999999999999</v>
      </c>
      <c r="K583" s="212">
        <v>0.182</v>
      </c>
    </row>
    <row r="584" spans="8:11" x14ac:dyDescent="0.2">
      <c r="H584" s="211">
        <v>43579</v>
      </c>
      <c r="I584" s="212">
        <v>0.18</v>
      </c>
      <c r="J584" s="212">
        <v>0.14599999999999999</v>
      </c>
      <c r="K584" s="212">
        <v>0.183</v>
      </c>
    </row>
    <row r="585" spans="8:11" x14ac:dyDescent="0.2">
      <c r="H585" s="211">
        <v>43580</v>
      </c>
      <c r="I585" s="212">
        <v>0.18</v>
      </c>
      <c r="J585" s="212">
        <v>0.14499999999999999</v>
      </c>
      <c r="K585" s="212">
        <v>0.183</v>
      </c>
    </row>
    <row r="586" spans="8:11" x14ac:dyDescent="0.2">
      <c r="H586" s="211">
        <v>43581</v>
      </c>
      <c r="I586" s="212">
        <v>0.17499999999999999</v>
      </c>
      <c r="J586" s="212">
        <v>0.14499999999999999</v>
      </c>
      <c r="K586" s="212">
        <v>0.183</v>
      </c>
    </row>
    <row r="587" spans="8:11" x14ac:dyDescent="0.2">
      <c r="H587" s="211">
        <v>43587</v>
      </c>
      <c r="I587" s="212">
        <v>0.17499999999999999</v>
      </c>
      <c r="J587" s="212">
        <v>0.14599999999999999</v>
      </c>
      <c r="K587" s="212">
        <v>0.182</v>
      </c>
    </row>
    <row r="588" spans="8:11" x14ac:dyDescent="0.2">
      <c r="H588" s="211">
        <v>43588</v>
      </c>
      <c r="I588" s="212">
        <v>0.17499999999999999</v>
      </c>
      <c r="J588" s="212">
        <v>0.14499999999999999</v>
      </c>
      <c r="K588" s="212">
        <v>0.18</v>
      </c>
    </row>
    <row r="589" spans="8:11" x14ac:dyDescent="0.2">
      <c r="H589" s="211">
        <v>43591</v>
      </c>
      <c r="I589" s="212">
        <v>0.17499999999999999</v>
      </c>
      <c r="J589" s="212">
        <v>0.14499999999999999</v>
      </c>
      <c r="K589" s="212">
        <v>0.18</v>
      </c>
    </row>
    <row r="590" spans="8:11" x14ac:dyDescent="0.2">
      <c r="H590" s="211">
        <v>43592</v>
      </c>
      <c r="I590" s="212">
        <v>0.17499999999999999</v>
      </c>
      <c r="J590" s="212">
        <v>0.14499999999999999</v>
      </c>
      <c r="K590" s="212">
        <v>0.17899999999999999</v>
      </c>
    </row>
    <row r="591" spans="8:11" x14ac:dyDescent="0.2">
      <c r="H591" s="211">
        <v>43593</v>
      </c>
      <c r="I591" s="212">
        <v>0.17499999999999999</v>
      </c>
      <c r="J591" s="212">
        <v>0.14499999999999999</v>
      </c>
      <c r="K591" s="212">
        <v>0.17799999999999999</v>
      </c>
    </row>
    <row r="592" spans="8:11" x14ac:dyDescent="0.2">
      <c r="H592" s="211">
        <v>43595</v>
      </c>
      <c r="I592" s="212">
        <v>0.17499999999999999</v>
      </c>
      <c r="J592" s="212">
        <v>0.14399999999999999</v>
      </c>
      <c r="K592" s="212">
        <v>0.17799999999999999</v>
      </c>
    </row>
    <row r="593" spans="8:11" x14ac:dyDescent="0.2">
      <c r="H593" s="211">
        <v>43596</v>
      </c>
      <c r="I593" s="212">
        <v>0.17499999999999999</v>
      </c>
      <c r="J593" s="212">
        <v>0.14299999999999999</v>
      </c>
      <c r="K593" s="212">
        <v>0.18099999999999999</v>
      </c>
    </row>
    <row r="594" spans="8:11" x14ac:dyDescent="0.2">
      <c r="H594" s="211">
        <v>43598</v>
      </c>
      <c r="I594" s="212">
        <v>0.17499999999999999</v>
      </c>
      <c r="J594" s="212">
        <v>0.14299999999999999</v>
      </c>
      <c r="K594" s="212">
        <v>0.18</v>
      </c>
    </row>
    <row r="595" spans="8:11" x14ac:dyDescent="0.2">
      <c r="H595" s="211">
        <v>43599</v>
      </c>
      <c r="I595" s="212">
        <v>0.17499999999999999</v>
      </c>
      <c r="J595" s="212">
        <v>0.14299999999999999</v>
      </c>
      <c r="K595" s="212">
        <v>0.18</v>
      </c>
    </row>
    <row r="596" spans="8:11" x14ac:dyDescent="0.2">
      <c r="H596" s="211">
        <v>43600</v>
      </c>
      <c r="I596" s="212">
        <v>0.17499999999999999</v>
      </c>
      <c r="J596" s="212">
        <v>0.14299999999999999</v>
      </c>
      <c r="K596" s="212">
        <v>0.18099999999999999</v>
      </c>
    </row>
    <row r="597" spans="8:11" x14ac:dyDescent="0.2">
      <c r="H597" s="211">
        <v>43601</v>
      </c>
      <c r="I597" s="212">
        <v>0.17499999999999999</v>
      </c>
      <c r="J597" s="212">
        <v>0.14499999999999999</v>
      </c>
      <c r="K597" s="212">
        <v>0.18099999999999999</v>
      </c>
    </row>
    <row r="598" spans="8:11" x14ac:dyDescent="0.2">
      <c r="H598" s="211">
        <v>43602</v>
      </c>
      <c r="I598" s="212">
        <v>0.17499999999999999</v>
      </c>
      <c r="J598" s="212">
        <v>0.14699999999999999</v>
      </c>
      <c r="K598" s="212">
        <v>0.17899999999999999</v>
      </c>
    </row>
    <row r="599" spans="8:11" x14ac:dyDescent="0.2">
      <c r="H599" s="211">
        <v>43605</v>
      </c>
      <c r="I599" s="212">
        <v>0.17499999999999999</v>
      </c>
      <c r="J599" s="212">
        <v>0.14799999999999999</v>
      </c>
      <c r="K599" s="212">
        <v>0.17899999999999999</v>
      </c>
    </row>
    <row r="600" spans="8:11" x14ac:dyDescent="0.2">
      <c r="H600" s="211">
        <v>43606</v>
      </c>
      <c r="I600" s="212">
        <v>0.17499999999999999</v>
      </c>
      <c r="J600" s="212">
        <v>0.14899999999999999</v>
      </c>
      <c r="K600" s="212">
        <v>0.18</v>
      </c>
    </row>
    <row r="601" spans="8:11" x14ac:dyDescent="0.2">
      <c r="H601" s="211">
        <v>43607</v>
      </c>
      <c r="I601" s="212">
        <v>0.17499999999999999</v>
      </c>
      <c r="J601" s="212">
        <v>0.15</v>
      </c>
      <c r="K601" s="212">
        <v>0.18099999999999999</v>
      </c>
    </row>
    <row r="602" spans="8:11" x14ac:dyDescent="0.2">
      <c r="H602" s="211">
        <v>43608</v>
      </c>
      <c r="I602" s="212">
        <v>0.17499999999999999</v>
      </c>
      <c r="J602" s="212">
        <v>0.151</v>
      </c>
      <c r="K602" s="212">
        <v>0.182</v>
      </c>
    </row>
    <row r="603" spans="8:11" x14ac:dyDescent="0.2">
      <c r="H603" s="211">
        <v>43609</v>
      </c>
      <c r="I603" s="212">
        <v>0.17499999999999999</v>
      </c>
      <c r="J603" s="212">
        <v>0.151</v>
      </c>
      <c r="K603" s="212">
        <v>0.182</v>
      </c>
    </row>
    <row r="604" spans="8:11" x14ac:dyDescent="0.2">
      <c r="H604" s="211">
        <v>43612</v>
      </c>
      <c r="I604" s="212">
        <v>0.17499999999999999</v>
      </c>
      <c r="J604" s="212">
        <v>0.15</v>
      </c>
      <c r="K604" s="212">
        <v>0.182</v>
      </c>
    </row>
    <row r="605" spans="8:11" x14ac:dyDescent="0.2">
      <c r="H605" s="211">
        <v>43613</v>
      </c>
      <c r="I605" s="212">
        <v>0.17499999999999999</v>
      </c>
      <c r="J605" s="212">
        <v>0.151</v>
      </c>
      <c r="K605" s="212">
        <v>0.183</v>
      </c>
    </row>
    <row r="606" spans="8:11" x14ac:dyDescent="0.2">
      <c r="H606" s="211">
        <v>43614</v>
      </c>
      <c r="I606" s="212">
        <v>0.17499999999999999</v>
      </c>
      <c r="J606" s="212">
        <v>0.151</v>
      </c>
      <c r="K606" s="212">
        <v>0.183</v>
      </c>
    </row>
    <row r="607" spans="8:11" x14ac:dyDescent="0.2">
      <c r="H607" s="211">
        <v>43615</v>
      </c>
      <c r="I607" s="212">
        <v>0.17499999999999999</v>
      </c>
      <c r="J607" s="212">
        <v>0.15</v>
      </c>
      <c r="K607" s="212">
        <v>0.184</v>
      </c>
    </row>
    <row r="608" spans="8:11" x14ac:dyDescent="0.2">
      <c r="H608" s="211">
        <v>43616</v>
      </c>
      <c r="I608" s="212">
        <v>0.17499999999999999</v>
      </c>
      <c r="J608" s="212">
        <v>0.15</v>
      </c>
      <c r="K608" s="212">
        <v>0.185</v>
      </c>
    </row>
    <row r="609" spans="8:11" x14ac:dyDescent="0.2">
      <c r="H609" s="211">
        <v>43619</v>
      </c>
      <c r="I609" s="212">
        <v>0.17499999999999999</v>
      </c>
      <c r="J609" s="212">
        <v>0.151</v>
      </c>
      <c r="K609" s="212">
        <v>0.185</v>
      </c>
    </row>
    <row r="610" spans="8:11" x14ac:dyDescent="0.2">
      <c r="H610" s="211">
        <v>43620</v>
      </c>
      <c r="I610" s="212">
        <v>0.17499999999999999</v>
      </c>
      <c r="J610" s="212">
        <v>0.151</v>
      </c>
      <c r="K610" s="212">
        <v>0.184</v>
      </c>
    </row>
    <row r="611" spans="8:11" x14ac:dyDescent="0.2">
      <c r="H611" s="211">
        <v>43621</v>
      </c>
      <c r="I611" s="212">
        <v>0.17499999999999999</v>
      </c>
      <c r="J611" s="212">
        <v>0.152</v>
      </c>
      <c r="K611" s="212">
        <v>0.183</v>
      </c>
    </row>
    <row r="612" spans="8:11" x14ac:dyDescent="0.2">
      <c r="H612" s="211">
        <v>43622</v>
      </c>
      <c r="I612" s="212">
        <v>0.17499999999999999</v>
      </c>
      <c r="J612" s="212">
        <v>0.152</v>
      </c>
      <c r="K612" s="212">
        <v>0.183</v>
      </c>
    </row>
    <row r="613" spans="8:11" x14ac:dyDescent="0.2">
      <c r="H613" s="211">
        <v>43623</v>
      </c>
      <c r="I613" s="212">
        <v>0.17499999999999999</v>
      </c>
      <c r="J613" s="212">
        <v>0.152</v>
      </c>
      <c r="K613" s="212">
        <v>0.183</v>
      </c>
    </row>
    <row r="614" spans="8:11" x14ac:dyDescent="0.2">
      <c r="H614" s="211">
        <v>43626</v>
      </c>
      <c r="I614" s="212">
        <v>0.17499999999999999</v>
      </c>
      <c r="J614" s="212">
        <v>0.152</v>
      </c>
      <c r="K614" s="212">
        <v>0.182</v>
      </c>
    </row>
    <row r="615" spans="8:11" x14ac:dyDescent="0.2">
      <c r="H615" s="211">
        <v>43627</v>
      </c>
      <c r="I615" s="212">
        <v>0.17499999999999999</v>
      </c>
      <c r="J615" s="212">
        <v>0.152</v>
      </c>
      <c r="K615" s="212">
        <v>0.182</v>
      </c>
    </row>
    <row r="616" spans="8:11" x14ac:dyDescent="0.2">
      <c r="H616" s="211">
        <v>43628</v>
      </c>
      <c r="I616" s="212">
        <v>0.17499999999999999</v>
      </c>
      <c r="J616" s="212">
        <v>0.152</v>
      </c>
      <c r="K616" s="212">
        <v>0.183</v>
      </c>
    </row>
    <row r="617" spans="8:11" x14ac:dyDescent="0.2">
      <c r="H617" s="211">
        <v>43629</v>
      </c>
      <c r="I617" s="212">
        <v>0.17499999999999999</v>
      </c>
      <c r="J617" s="212">
        <v>0.152</v>
      </c>
      <c r="K617" s="212">
        <v>0.184</v>
      </c>
    </row>
    <row r="618" spans="8:11" x14ac:dyDescent="0.2">
      <c r="H618" s="211">
        <v>43630</v>
      </c>
      <c r="I618" s="212">
        <v>0.17499999999999999</v>
      </c>
      <c r="J618" s="212">
        <v>0.151</v>
      </c>
      <c r="K618" s="212">
        <v>0.184</v>
      </c>
    </row>
    <row r="619" spans="8:11" x14ac:dyDescent="0.2">
      <c r="H619" s="211">
        <v>43634</v>
      </c>
      <c r="I619" s="212">
        <v>0.17499999999999999</v>
      </c>
      <c r="J619" s="212">
        <v>0.151</v>
      </c>
      <c r="K619" s="212">
        <v>0.184</v>
      </c>
    </row>
    <row r="620" spans="8:11" x14ac:dyDescent="0.2">
      <c r="H620" s="211">
        <v>43635</v>
      </c>
      <c r="I620" s="212">
        <v>0.17499999999999999</v>
      </c>
      <c r="J620" s="212">
        <v>0.151</v>
      </c>
      <c r="K620" s="212">
        <v>0.184</v>
      </c>
    </row>
    <row r="621" spans="8:11" x14ac:dyDescent="0.2">
      <c r="H621" s="211">
        <v>43636</v>
      </c>
      <c r="I621" s="212">
        <v>0.17499999999999999</v>
      </c>
      <c r="J621" s="212">
        <v>0.153</v>
      </c>
      <c r="K621" s="212">
        <v>0.184</v>
      </c>
    </row>
    <row r="622" spans="8:11" x14ac:dyDescent="0.2">
      <c r="H622" s="211">
        <v>43637</v>
      </c>
      <c r="I622" s="212">
        <v>0.17499999999999999</v>
      </c>
      <c r="J622" s="212">
        <v>0.153</v>
      </c>
      <c r="K622" s="212">
        <v>0.183</v>
      </c>
    </row>
    <row r="623" spans="8:11" x14ac:dyDescent="0.2">
      <c r="H623" s="211">
        <v>43640</v>
      </c>
      <c r="I623" s="212">
        <v>0.17499999999999999</v>
      </c>
      <c r="J623" s="212">
        <v>0.154</v>
      </c>
      <c r="K623" s="212">
        <v>0.183</v>
      </c>
    </row>
    <row r="624" spans="8:11" x14ac:dyDescent="0.2">
      <c r="H624" s="211">
        <v>43641</v>
      </c>
      <c r="I624" s="212">
        <v>0.17499999999999999</v>
      </c>
      <c r="J624" s="212">
        <v>0.153</v>
      </c>
      <c r="K624" s="212">
        <v>0.183</v>
      </c>
    </row>
    <row r="625" spans="8:11" x14ac:dyDescent="0.2">
      <c r="H625" s="211">
        <v>43642</v>
      </c>
      <c r="I625" s="212">
        <v>0.17499999999999999</v>
      </c>
      <c r="J625" s="212">
        <v>0.153</v>
      </c>
      <c r="K625" s="212">
        <v>0.182</v>
      </c>
    </row>
    <row r="626" spans="8:11" x14ac:dyDescent="0.2">
      <c r="H626" s="211">
        <v>43643</v>
      </c>
      <c r="I626" s="212">
        <v>0.17499999999999999</v>
      </c>
      <c r="J626" s="212">
        <v>0.151</v>
      </c>
      <c r="K626" s="212">
        <v>0.182</v>
      </c>
    </row>
    <row r="627" spans="8:11" x14ac:dyDescent="0.2">
      <c r="H627" s="211">
        <v>43647</v>
      </c>
      <c r="I627" s="212">
        <v>0.17499999999999999</v>
      </c>
      <c r="J627" s="212">
        <v>0.151</v>
      </c>
      <c r="K627" s="212">
        <v>0.182</v>
      </c>
    </row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0"/>
  <sheetViews>
    <sheetView showGridLines="0" zoomScale="120" zoomScaleNormal="120" workbookViewId="0">
      <selection activeCell="B6" sqref="B6"/>
    </sheetView>
  </sheetViews>
  <sheetFormatPr defaultColWidth="9.140625" defaultRowHeight="10.5" x14ac:dyDescent="0.2"/>
  <cols>
    <col min="1" max="7" width="9.140625" style="244"/>
    <col min="8" max="8" width="10.140625" style="244" bestFit="1" customWidth="1"/>
    <col min="9" max="16384" width="9.140625" style="244"/>
  </cols>
  <sheetData>
    <row r="1" spans="1:12" x14ac:dyDescent="0.2">
      <c r="A1" s="243" t="s">
        <v>4</v>
      </c>
      <c r="B1" s="235" t="s">
        <v>323</v>
      </c>
      <c r="I1" s="345" t="s">
        <v>9</v>
      </c>
      <c r="J1" s="346"/>
      <c r="K1" s="346"/>
      <c r="L1" s="346"/>
    </row>
    <row r="2" spans="1:12" x14ac:dyDescent="0.2">
      <c r="A2" s="245" t="s">
        <v>1</v>
      </c>
      <c r="B2" s="235" t="s">
        <v>324</v>
      </c>
    </row>
    <row r="3" spans="1:12" x14ac:dyDescent="0.2">
      <c r="A3" s="245" t="s">
        <v>6</v>
      </c>
      <c r="B3" s="245" t="s">
        <v>7</v>
      </c>
    </row>
    <row r="4" spans="1:12" x14ac:dyDescent="0.2">
      <c r="A4" s="245" t="s">
        <v>2</v>
      </c>
      <c r="B4" s="245" t="s">
        <v>8</v>
      </c>
    </row>
    <row r="5" spans="1:12" x14ac:dyDescent="0.2">
      <c r="A5" s="245" t="s">
        <v>5</v>
      </c>
      <c r="B5" s="6" t="s">
        <v>325</v>
      </c>
    </row>
    <row r="6" spans="1:12" x14ac:dyDescent="0.2">
      <c r="A6" s="245" t="s">
        <v>3</v>
      </c>
      <c r="B6" s="246" t="s">
        <v>556</v>
      </c>
    </row>
    <row r="7" spans="1:12" x14ac:dyDescent="0.2">
      <c r="B7" s="246"/>
    </row>
    <row r="8" spans="1:12" x14ac:dyDescent="0.2">
      <c r="B8" s="247"/>
      <c r="I8" s="244" t="s">
        <v>470</v>
      </c>
      <c r="J8" s="244" t="s">
        <v>471</v>
      </c>
    </row>
    <row r="9" spans="1:12" x14ac:dyDescent="0.2">
      <c r="I9" s="244" t="s">
        <v>472</v>
      </c>
      <c r="J9" s="244" t="s">
        <v>473</v>
      </c>
    </row>
    <row r="10" spans="1:12" x14ac:dyDescent="0.2">
      <c r="H10" s="248">
        <v>42735</v>
      </c>
      <c r="I10" s="249">
        <v>5.2</v>
      </c>
      <c r="J10" s="249">
        <v>20</v>
      </c>
    </row>
    <row r="11" spans="1:12" x14ac:dyDescent="0.2">
      <c r="H11" s="248"/>
      <c r="I11" s="249">
        <v>5.4</v>
      </c>
      <c r="J11" s="249">
        <v>20.100000000000001</v>
      </c>
    </row>
    <row r="12" spans="1:12" x14ac:dyDescent="0.2">
      <c r="H12" s="248"/>
      <c r="I12" s="249">
        <v>5.4</v>
      </c>
      <c r="J12" s="249">
        <v>21.1</v>
      </c>
    </row>
    <row r="13" spans="1:12" x14ac:dyDescent="0.2">
      <c r="H13" s="248">
        <v>42825</v>
      </c>
      <c r="I13" s="249">
        <v>4.9000000000000004</v>
      </c>
      <c r="J13" s="249">
        <v>20.3</v>
      </c>
    </row>
    <row r="14" spans="1:12" x14ac:dyDescent="0.2">
      <c r="H14" s="248"/>
      <c r="I14" s="249">
        <v>4.8</v>
      </c>
      <c r="J14" s="249">
        <v>21.4</v>
      </c>
    </row>
    <row r="15" spans="1:12" x14ac:dyDescent="0.2">
      <c r="H15" s="248"/>
      <c r="I15" s="249">
        <v>5.0999999999999996</v>
      </c>
      <c r="J15" s="249">
        <v>21.9</v>
      </c>
    </row>
    <row r="16" spans="1:12" x14ac:dyDescent="0.2">
      <c r="H16" s="248">
        <v>42916</v>
      </c>
      <c r="I16" s="249">
        <v>5.3</v>
      </c>
      <c r="J16" s="249">
        <v>21.7</v>
      </c>
    </row>
    <row r="17" spans="8:10" x14ac:dyDescent="0.2">
      <c r="H17" s="248"/>
      <c r="I17" s="249">
        <v>4.5999999999999996</v>
      </c>
      <c r="J17" s="249">
        <v>21.3</v>
      </c>
    </row>
    <row r="18" spans="8:10" x14ac:dyDescent="0.2">
      <c r="H18" s="248"/>
      <c r="I18" s="249">
        <v>4.7</v>
      </c>
      <c r="J18" s="249">
        <v>20.6</v>
      </c>
    </row>
    <row r="19" spans="8:10" x14ac:dyDescent="0.2">
      <c r="H19" s="248">
        <v>43008</v>
      </c>
      <c r="I19" s="249">
        <v>5.2</v>
      </c>
      <c r="J19" s="249">
        <v>22.1</v>
      </c>
    </row>
    <row r="20" spans="8:10" x14ac:dyDescent="0.2">
      <c r="H20" s="248"/>
      <c r="I20" s="249">
        <v>5.3</v>
      </c>
      <c r="J20" s="249">
        <v>22.5</v>
      </c>
    </row>
    <row r="21" spans="8:10" x14ac:dyDescent="0.2">
      <c r="H21" s="248"/>
      <c r="I21" s="249">
        <v>5.6</v>
      </c>
      <c r="J21" s="249">
        <v>21.2</v>
      </c>
    </row>
    <row r="22" spans="8:10" x14ac:dyDescent="0.2">
      <c r="H22" s="248">
        <v>43100</v>
      </c>
      <c r="I22" s="249">
        <v>5.2</v>
      </c>
      <c r="J22" s="249">
        <v>22.6</v>
      </c>
    </row>
    <row r="23" spans="8:10" x14ac:dyDescent="0.2">
      <c r="H23" s="248"/>
      <c r="I23" s="249">
        <v>5.3</v>
      </c>
      <c r="J23" s="249">
        <v>22.2</v>
      </c>
    </row>
    <row r="24" spans="8:10" x14ac:dyDescent="0.2">
      <c r="H24" s="248"/>
      <c r="I24" s="249">
        <v>5.0999999999999996</v>
      </c>
      <c r="J24" s="249">
        <v>23.3</v>
      </c>
    </row>
    <row r="25" spans="8:10" x14ac:dyDescent="0.2">
      <c r="H25" s="248">
        <v>43190</v>
      </c>
      <c r="I25" s="249">
        <v>4.8</v>
      </c>
      <c r="J25" s="249">
        <v>22.9</v>
      </c>
    </row>
    <row r="26" spans="8:10" x14ac:dyDescent="0.2">
      <c r="H26" s="248"/>
      <c r="I26" s="249">
        <v>4.5</v>
      </c>
      <c r="J26" s="249">
        <v>23.2</v>
      </c>
    </row>
    <row r="27" spans="8:10" x14ac:dyDescent="0.2">
      <c r="H27" s="248"/>
      <c r="I27" s="249">
        <v>4.8</v>
      </c>
      <c r="J27" s="249">
        <v>22.8</v>
      </c>
    </row>
    <row r="28" spans="8:10" x14ac:dyDescent="0.2">
      <c r="H28" s="248">
        <v>43281</v>
      </c>
      <c r="I28" s="249">
        <v>4.5999999999999996</v>
      </c>
      <c r="J28" s="249">
        <v>23.2</v>
      </c>
    </row>
    <row r="29" spans="8:10" x14ac:dyDescent="0.2">
      <c r="H29" s="248"/>
      <c r="I29" s="249">
        <v>4.3</v>
      </c>
      <c r="J29" s="249">
        <v>23.5</v>
      </c>
    </row>
    <row r="30" spans="8:10" x14ac:dyDescent="0.2">
      <c r="H30" s="248"/>
      <c r="I30" s="249">
        <v>4.5999999999999996</v>
      </c>
      <c r="J30" s="249">
        <v>24</v>
      </c>
    </row>
    <row r="31" spans="8:10" x14ac:dyDescent="0.2">
      <c r="H31" s="248">
        <v>43373</v>
      </c>
      <c r="I31" s="249">
        <v>4.9000000000000004</v>
      </c>
      <c r="J31" s="249">
        <v>23.3</v>
      </c>
    </row>
    <row r="32" spans="8:10" x14ac:dyDescent="0.2">
      <c r="H32" s="248"/>
      <c r="I32" s="249">
        <v>3.3</v>
      </c>
      <c r="J32" s="249">
        <v>24.5</v>
      </c>
    </row>
    <row r="33" spans="8:10" x14ac:dyDescent="0.2">
      <c r="H33" s="248"/>
      <c r="I33" s="249">
        <v>2.7</v>
      </c>
      <c r="J33" s="249">
        <v>23.6</v>
      </c>
    </row>
    <row r="34" spans="8:10" x14ac:dyDescent="0.2">
      <c r="H34" s="248">
        <v>43465</v>
      </c>
      <c r="I34" s="249">
        <v>3</v>
      </c>
      <c r="J34" s="249">
        <v>23.5</v>
      </c>
    </row>
    <row r="35" spans="8:10" x14ac:dyDescent="0.2">
      <c r="H35" s="248"/>
      <c r="I35" s="249">
        <v>3.3</v>
      </c>
      <c r="J35" s="249">
        <v>24.2</v>
      </c>
    </row>
    <row r="36" spans="8:10" x14ac:dyDescent="0.2">
      <c r="H36" s="248"/>
      <c r="I36" s="249">
        <v>2.6</v>
      </c>
      <c r="J36" s="249">
        <v>22.2</v>
      </c>
    </row>
    <row r="37" spans="8:10" x14ac:dyDescent="0.2">
      <c r="H37" s="248">
        <v>43555</v>
      </c>
      <c r="I37" s="249">
        <v>3</v>
      </c>
      <c r="J37" s="249">
        <v>20.9</v>
      </c>
    </row>
    <row r="38" spans="8:10" x14ac:dyDescent="0.2">
      <c r="H38" s="248"/>
      <c r="I38" s="249">
        <v>3.8</v>
      </c>
      <c r="J38" s="249">
        <v>22.1</v>
      </c>
    </row>
    <row r="39" spans="8:10" x14ac:dyDescent="0.2">
      <c r="H39" s="248"/>
      <c r="I39" s="249">
        <v>3.5</v>
      </c>
      <c r="J39" s="249">
        <v>23.1</v>
      </c>
    </row>
    <row r="40" spans="8:10" x14ac:dyDescent="0.2">
      <c r="H40" s="248">
        <v>43646</v>
      </c>
      <c r="I40" s="249">
        <v>3</v>
      </c>
      <c r="J40" s="249">
        <v>21.5</v>
      </c>
    </row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0"/>
  <sheetViews>
    <sheetView showGridLines="0" zoomScale="120" zoomScaleNormal="120" workbookViewId="0">
      <selection activeCell="I1" sqref="I1:L1"/>
    </sheetView>
  </sheetViews>
  <sheetFormatPr defaultColWidth="9.140625" defaultRowHeight="10.5" x14ac:dyDescent="0.2"/>
  <cols>
    <col min="1" max="7" width="9.140625" style="244"/>
    <col min="8" max="8" width="10.140625" style="244" bestFit="1" customWidth="1"/>
    <col min="9" max="16384" width="9.140625" style="244"/>
  </cols>
  <sheetData>
    <row r="1" spans="1:12" x14ac:dyDescent="0.2">
      <c r="A1" s="243" t="s">
        <v>4</v>
      </c>
      <c r="B1" s="235" t="s">
        <v>326</v>
      </c>
      <c r="I1" s="345" t="s">
        <v>9</v>
      </c>
      <c r="J1" s="346"/>
      <c r="K1" s="346"/>
      <c r="L1" s="346"/>
    </row>
    <row r="2" spans="1:12" x14ac:dyDescent="0.2">
      <c r="A2" s="245" t="s">
        <v>1</v>
      </c>
      <c r="B2" s="235" t="s">
        <v>327</v>
      </c>
    </row>
    <row r="3" spans="1:12" x14ac:dyDescent="0.2">
      <c r="A3" s="245" t="s">
        <v>6</v>
      </c>
      <c r="B3" s="245" t="s">
        <v>7</v>
      </c>
    </row>
    <row r="4" spans="1:12" x14ac:dyDescent="0.2">
      <c r="A4" s="245" t="s">
        <v>2</v>
      </c>
      <c r="B4" s="245" t="s">
        <v>8</v>
      </c>
    </row>
    <row r="5" spans="1:12" x14ac:dyDescent="0.2">
      <c r="A5" s="245" t="s">
        <v>5</v>
      </c>
      <c r="B5" s="6" t="s">
        <v>328</v>
      </c>
    </row>
    <row r="6" spans="1:12" x14ac:dyDescent="0.2">
      <c r="A6" s="245" t="s">
        <v>3</v>
      </c>
      <c r="B6" s="246" t="s">
        <v>329</v>
      </c>
    </row>
    <row r="7" spans="1:12" x14ac:dyDescent="0.2">
      <c r="B7" s="246"/>
    </row>
    <row r="8" spans="1:12" x14ac:dyDescent="0.2">
      <c r="B8" s="247"/>
      <c r="I8" s="244" t="s">
        <v>470</v>
      </c>
      <c r="J8" s="244" t="s">
        <v>471</v>
      </c>
    </row>
    <row r="9" spans="1:12" x14ac:dyDescent="0.2">
      <c r="I9" s="244" t="s">
        <v>472</v>
      </c>
      <c r="J9" s="244" t="s">
        <v>473</v>
      </c>
    </row>
    <row r="10" spans="1:12" x14ac:dyDescent="0.2">
      <c r="H10" s="248">
        <v>42735</v>
      </c>
      <c r="I10" s="249">
        <v>4.7</v>
      </c>
      <c r="J10" s="249">
        <v>11.8</v>
      </c>
    </row>
    <row r="11" spans="1:12" x14ac:dyDescent="0.2">
      <c r="H11" s="248"/>
      <c r="I11" s="249">
        <v>5.9</v>
      </c>
      <c r="J11" s="249">
        <v>11.9</v>
      </c>
    </row>
    <row r="12" spans="1:12" x14ac:dyDescent="0.2">
      <c r="H12" s="248"/>
      <c r="I12" s="249">
        <v>4.5999999999999996</v>
      </c>
      <c r="J12" s="249">
        <v>11.8</v>
      </c>
    </row>
    <row r="13" spans="1:12" x14ac:dyDescent="0.2">
      <c r="H13" s="248">
        <v>42825</v>
      </c>
      <c r="I13" s="249">
        <v>4.7</v>
      </c>
      <c r="J13" s="249">
        <v>11.6</v>
      </c>
    </row>
    <row r="14" spans="1:12" x14ac:dyDescent="0.2">
      <c r="H14" s="248"/>
      <c r="I14" s="249">
        <v>4.5999999999999996</v>
      </c>
      <c r="J14" s="249">
        <v>11.9</v>
      </c>
    </row>
    <row r="15" spans="1:12" x14ac:dyDescent="0.2">
      <c r="H15" s="248"/>
      <c r="I15" s="249">
        <v>5.0999999999999996</v>
      </c>
      <c r="J15" s="249">
        <v>12.5</v>
      </c>
    </row>
    <row r="16" spans="1:12" x14ac:dyDescent="0.2">
      <c r="H16" s="248">
        <v>42916</v>
      </c>
      <c r="I16" s="249">
        <v>4.4000000000000004</v>
      </c>
      <c r="J16" s="249">
        <v>12.9</v>
      </c>
    </row>
    <row r="17" spans="8:10" x14ac:dyDescent="0.2">
      <c r="H17" s="248"/>
      <c r="I17" s="249">
        <v>7.9</v>
      </c>
      <c r="J17" s="249">
        <v>13.9</v>
      </c>
    </row>
    <row r="18" spans="8:10" x14ac:dyDescent="0.2">
      <c r="H18" s="248"/>
      <c r="I18" s="249">
        <v>6</v>
      </c>
      <c r="J18" s="249">
        <v>14.4</v>
      </c>
    </row>
    <row r="19" spans="8:10" x14ac:dyDescent="0.2">
      <c r="H19" s="248">
        <v>43008</v>
      </c>
      <c r="I19" s="249">
        <v>6.7</v>
      </c>
      <c r="J19" s="249">
        <v>14.8</v>
      </c>
    </row>
    <row r="20" spans="8:10" x14ac:dyDescent="0.2">
      <c r="H20" s="248"/>
      <c r="I20" s="249">
        <v>5.9</v>
      </c>
      <c r="J20" s="249">
        <v>15.8</v>
      </c>
    </row>
    <row r="21" spans="8:10" x14ac:dyDescent="0.2">
      <c r="H21" s="248"/>
      <c r="I21" s="249">
        <v>5.9</v>
      </c>
      <c r="J21" s="249">
        <v>15.6</v>
      </c>
    </row>
    <row r="22" spans="8:10" x14ac:dyDescent="0.2">
      <c r="H22" s="248">
        <v>43100</v>
      </c>
      <c r="I22" s="249">
        <v>8.4</v>
      </c>
      <c r="J22" s="249">
        <v>19.8</v>
      </c>
    </row>
    <row r="23" spans="8:10" x14ac:dyDescent="0.2">
      <c r="H23" s="248"/>
      <c r="I23" s="249">
        <v>5.8</v>
      </c>
      <c r="J23" s="249">
        <v>26.2</v>
      </c>
    </row>
    <row r="24" spans="8:10" x14ac:dyDescent="0.2">
      <c r="H24" s="248"/>
      <c r="I24" s="249">
        <v>5.3</v>
      </c>
      <c r="J24" s="249">
        <v>25.8</v>
      </c>
    </row>
    <row r="25" spans="8:10" x14ac:dyDescent="0.2">
      <c r="H25" s="248">
        <v>43190</v>
      </c>
      <c r="I25" s="249">
        <v>6.1</v>
      </c>
      <c r="J25" s="249">
        <v>27.1</v>
      </c>
    </row>
    <row r="26" spans="8:10" x14ac:dyDescent="0.2">
      <c r="H26" s="248"/>
      <c r="I26" s="249">
        <v>5.5</v>
      </c>
      <c r="J26" s="249">
        <v>23.4</v>
      </c>
    </row>
    <row r="27" spans="8:10" x14ac:dyDescent="0.2">
      <c r="H27" s="248"/>
      <c r="I27" s="249">
        <v>5.9</v>
      </c>
      <c r="J27" s="249">
        <v>25.2</v>
      </c>
    </row>
    <row r="28" spans="8:10" x14ac:dyDescent="0.2">
      <c r="H28" s="248">
        <v>43281</v>
      </c>
      <c r="I28" s="249">
        <v>3.2</v>
      </c>
      <c r="J28" s="249">
        <v>24.1</v>
      </c>
    </row>
    <row r="29" spans="8:10" x14ac:dyDescent="0.2">
      <c r="H29" s="248"/>
      <c r="I29" s="249">
        <v>6.6</v>
      </c>
      <c r="J29" s="249">
        <v>25.2</v>
      </c>
    </row>
    <row r="30" spans="8:10" x14ac:dyDescent="0.2">
      <c r="H30" s="248"/>
      <c r="I30" s="249">
        <v>6.8</v>
      </c>
      <c r="J30" s="249">
        <v>21.9</v>
      </c>
    </row>
    <row r="31" spans="8:10" x14ac:dyDescent="0.2">
      <c r="H31" s="248">
        <v>43373</v>
      </c>
      <c r="I31" s="249">
        <v>5.4</v>
      </c>
      <c r="J31" s="249">
        <v>25.7</v>
      </c>
    </row>
    <row r="32" spans="8:10" x14ac:dyDescent="0.2">
      <c r="H32" s="248"/>
      <c r="I32" s="249">
        <v>5.3</v>
      </c>
      <c r="J32" s="249">
        <v>26</v>
      </c>
    </row>
    <row r="33" spans="8:10" x14ac:dyDescent="0.2">
      <c r="H33" s="248"/>
      <c r="I33" s="249">
        <v>5</v>
      </c>
      <c r="J33" s="249">
        <v>25.3</v>
      </c>
    </row>
    <row r="34" spans="8:10" x14ac:dyDescent="0.2">
      <c r="H34" s="248">
        <v>43465</v>
      </c>
      <c r="I34" s="249">
        <v>4.9000000000000004</v>
      </c>
      <c r="J34" s="249">
        <v>26.1</v>
      </c>
    </row>
    <row r="35" spans="8:10" x14ac:dyDescent="0.2">
      <c r="H35" s="248"/>
      <c r="I35" s="249">
        <v>8.6999999999999993</v>
      </c>
      <c r="J35" s="249">
        <v>31.9</v>
      </c>
    </row>
    <row r="36" spans="8:10" x14ac:dyDescent="0.2">
      <c r="H36" s="248"/>
      <c r="I36" s="249">
        <v>2.7</v>
      </c>
      <c r="J36" s="249">
        <v>28.4</v>
      </c>
    </row>
    <row r="37" spans="8:10" x14ac:dyDescent="0.2">
      <c r="H37" s="248">
        <v>43555</v>
      </c>
      <c r="I37" s="249">
        <v>3.7</v>
      </c>
      <c r="J37" s="249">
        <v>28.6</v>
      </c>
    </row>
    <row r="38" spans="8:10" x14ac:dyDescent="0.2">
      <c r="H38" s="248"/>
      <c r="I38" s="249">
        <v>2.8</v>
      </c>
      <c r="J38" s="249">
        <v>30.9</v>
      </c>
    </row>
    <row r="39" spans="8:10" x14ac:dyDescent="0.2">
      <c r="H39" s="248"/>
      <c r="I39" s="249">
        <v>3.4</v>
      </c>
      <c r="J39" s="249">
        <v>33.5</v>
      </c>
    </row>
    <row r="40" spans="8:10" x14ac:dyDescent="0.2">
      <c r="H40" s="248">
        <v>43646</v>
      </c>
      <c r="I40" s="249">
        <v>3.7</v>
      </c>
      <c r="J40" s="249">
        <v>25.5</v>
      </c>
    </row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0"/>
  <sheetViews>
    <sheetView showGridLines="0" zoomScale="120" zoomScaleNormal="120" workbookViewId="0">
      <selection activeCell="G10" sqref="G10:G20"/>
    </sheetView>
  </sheetViews>
  <sheetFormatPr defaultColWidth="9.140625" defaultRowHeight="10.5" customHeight="1" x14ac:dyDescent="0.2"/>
  <cols>
    <col min="1" max="7" width="9.140625" style="312"/>
    <col min="8" max="8" width="9.140625" style="313"/>
    <col min="9" max="11" width="9.140625" style="314"/>
    <col min="12" max="16384" width="9.140625" style="312"/>
  </cols>
  <sheetData>
    <row r="1" spans="1:12" ht="10.5" customHeight="1" x14ac:dyDescent="0.2">
      <c r="A1" s="310" t="s">
        <v>4</v>
      </c>
      <c r="B1" s="311" t="s">
        <v>391</v>
      </c>
      <c r="I1" s="345" t="s">
        <v>9</v>
      </c>
      <c r="J1" s="346"/>
      <c r="K1" s="346"/>
      <c r="L1" s="346"/>
    </row>
    <row r="2" spans="1:12" ht="10.5" customHeight="1" x14ac:dyDescent="0.2">
      <c r="A2" s="312" t="s">
        <v>1</v>
      </c>
      <c r="B2" s="311" t="s">
        <v>392</v>
      </c>
    </row>
    <row r="3" spans="1:12" ht="10.5" customHeight="1" x14ac:dyDescent="0.2">
      <c r="A3" s="312" t="s">
        <v>6</v>
      </c>
      <c r="B3" s="312" t="s">
        <v>7</v>
      </c>
    </row>
    <row r="4" spans="1:12" ht="10.5" customHeight="1" x14ac:dyDescent="0.2">
      <c r="A4" s="312" t="s">
        <v>2</v>
      </c>
      <c r="B4" s="312" t="s">
        <v>8</v>
      </c>
    </row>
    <row r="5" spans="1:12" ht="10.5" customHeight="1" x14ac:dyDescent="0.2">
      <c r="A5" s="312" t="s">
        <v>5</v>
      </c>
      <c r="B5" s="6" t="s">
        <v>393</v>
      </c>
    </row>
    <row r="6" spans="1:12" ht="10.5" customHeight="1" x14ac:dyDescent="0.2">
      <c r="A6" s="312" t="s">
        <v>3</v>
      </c>
      <c r="B6" s="315" t="s">
        <v>558</v>
      </c>
    </row>
    <row r="8" spans="1:12" ht="10.5" customHeight="1" x14ac:dyDescent="0.2">
      <c r="I8" s="314" t="s">
        <v>474</v>
      </c>
      <c r="J8" s="314" t="s">
        <v>475</v>
      </c>
      <c r="K8" s="314" t="s">
        <v>476</v>
      </c>
    </row>
    <row r="9" spans="1:12" ht="10.5" customHeight="1" x14ac:dyDescent="0.2">
      <c r="I9" s="314" t="s">
        <v>477</v>
      </c>
      <c r="J9" s="314" t="s">
        <v>478</v>
      </c>
      <c r="K9" s="314" t="s">
        <v>557</v>
      </c>
    </row>
    <row r="10" spans="1:12" ht="10.5" customHeight="1" x14ac:dyDescent="0.2">
      <c r="G10" s="312" t="s">
        <v>559</v>
      </c>
      <c r="H10" s="313" t="s">
        <v>479</v>
      </c>
      <c r="I10" s="316">
        <v>-135.9</v>
      </c>
      <c r="J10" s="316">
        <v>-11.9</v>
      </c>
      <c r="K10" s="316">
        <v>0</v>
      </c>
    </row>
    <row r="11" spans="1:12" ht="10.5" customHeight="1" x14ac:dyDescent="0.2">
      <c r="G11" s="312" t="s">
        <v>562</v>
      </c>
      <c r="H11" s="313" t="s">
        <v>480</v>
      </c>
      <c r="I11" s="316">
        <v>0.7</v>
      </c>
      <c r="J11" s="316">
        <v>2.5</v>
      </c>
      <c r="K11" s="316">
        <v>1.4999999999999999E-2</v>
      </c>
    </row>
    <row r="12" spans="1:12" ht="10.5" customHeight="1" x14ac:dyDescent="0.2">
      <c r="G12" s="312" t="s">
        <v>564</v>
      </c>
      <c r="H12" s="313" t="s">
        <v>481</v>
      </c>
      <c r="I12" s="316">
        <v>-3.7</v>
      </c>
      <c r="J12" s="316">
        <v>-1.5</v>
      </c>
      <c r="K12" s="316">
        <v>-2.3E-2</v>
      </c>
    </row>
    <row r="13" spans="1:12" ht="10.5" customHeight="1" x14ac:dyDescent="0.2">
      <c r="G13" s="312" t="s">
        <v>565</v>
      </c>
      <c r="H13" s="313" t="s">
        <v>482</v>
      </c>
      <c r="I13" s="316">
        <v>1.3</v>
      </c>
      <c r="J13" s="316">
        <v>1.9</v>
      </c>
      <c r="K13" s="316">
        <v>1.2999999999999999E-2</v>
      </c>
    </row>
    <row r="14" spans="1:12" ht="10.5" customHeight="1" x14ac:dyDescent="0.2">
      <c r="G14" s="312" t="s">
        <v>560</v>
      </c>
      <c r="H14" s="313" t="s">
        <v>483</v>
      </c>
      <c r="I14" s="316">
        <v>-23.9</v>
      </c>
      <c r="J14" s="316">
        <v>-2.6</v>
      </c>
      <c r="K14" s="316">
        <v>-0.16</v>
      </c>
    </row>
    <row r="15" spans="1:12" ht="10.5" customHeight="1" x14ac:dyDescent="0.2">
      <c r="G15" s="312" t="s">
        <v>563</v>
      </c>
      <c r="H15" s="313" t="s">
        <v>484</v>
      </c>
      <c r="I15" s="316">
        <v>3.7</v>
      </c>
      <c r="J15" s="316">
        <v>5</v>
      </c>
      <c r="K15" s="316">
        <v>0.223</v>
      </c>
    </row>
    <row r="16" spans="1:12" ht="10.5" customHeight="1" x14ac:dyDescent="0.2">
      <c r="G16" s="312" t="s">
        <v>566</v>
      </c>
      <c r="H16" s="313" t="s">
        <v>485</v>
      </c>
      <c r="I16" s="316">
        <v>3.3</v>
      </c>
      <c r="J16" s="316">
        <v>-3.7</v>
      </c>
      <c r="K16" s="316">
        <v>0.106</v>
      </c>
    </row>
    <row r="17" spans="7:11" ht="10.5" customHeight="1" x14ac:dyDescent="0.2">
      <c r="G17" s="312" t="s">
        <v>567</v>
      </c>
      <c r="H17" s="313" t="s">
        <v>486</v>
      </c>
      <c r="I17" s="316">
        <v>-1.8</v>
      </c>
      <c r="J17" s="316">
        <v>4.5</v>
      </c>
      <c r="K17" s="316">
        <v>9.5000000000000001E-2</v>
      </c>
    </row>
    <row r="18" spans="7:11" ht="10.5" customHeight="1" x14ac:dyDescent="0.2">
      <c r="G18" s="312" t="s">
        <v>561</v>
      </c>
      <c r="H18" s="313" t="s">
        <v>487</v>
      </c>
      <c r="I18" s="316">
        <v>6.6</v>
      </c>
      <c r="J18" s="316">
        <v>3.7</v>
      </c>
      <c r="K18" s="316">
        <v>0.13900000000000001</v>
      </c>
    </row>
    <row r="19" spans="7:11" ht="10.5" customHeight="1" x14ac:dyDescent="0.2">
      <c r="G19" s="312" t="s">
        <v>550</v>
      </c>
      <c r="H19" s="313" t="s">
        <v>208</v>
      </c>
      <c r="I19" s="316">
        <v>7.6</v>
      </c>
      <c r="J19" s="316">
        <v>5.3</v>
      </c>
      <c r="K19" s="316">
        <v>0.31900000000000001</v>
      </c>
    </row>
    <row r="20" spans="7:11" ht="10.5" customHeight="1" x14ac:dyDescent="0.2">
      <c r="G20" s="312" t="s">
        <v>568</v>
      </c>
      <c r="H20" s="313" t="s">
        <v>394</v>
      </c>
      <c r="I20" s="316">
        <v>10.7</v>
      </c>
      <c r="J20" s="316">
        <v>7.5</v>
      </c>
      <c r="K20" s="316">
        <v>0.379</v>
      </c>
    </row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0"/>
  <sheetViews>
    <sheetView showGridLines="0" topLeftCell="A4" zoomScale="120" zoomScaleNormal="120" workbookViewId="0">
      <selection activeCell="I9" sqref="I9"/>
    </sheetView>
  </sheetViews>
  <sheetFormatPr defaultColWidth="8.85546875" defaultRowHeight="10.5" x14ac:dyDescent="0.2"/>
  <cols>
    <col min="1" max="7" width="8.85546875" style="312"/>
    <col min="8" max="8" width="8.85546875" style="314"/>
    <col min="9" max="16384" width="8.85546875" style="312"/>
  </cols>
  <sheetData>
    <row r="1" spans="1:12" x14ac:dyDescent="0.2">
      <c r="A1" s="310" t="s">
        <v>4</v>
      </c>
      <c r="B1" s="311" t="s">
        <v>395</v>
      </c>
      <c r="I1" s="345" t="s">
        <v>9</v>
      </c>
      <c r="J1" s="346"/>
      <c r="K1" s="346"/>
      <c r="L1" s="346"/>
    </row>
    <row r="2" spans="1:12" x14ac:dyDescent="0.2">
      <c r="A2" s="312" t="s">
        <v>1</v>
      </c>
      <c r="B2" s="311" t="s">
        <v>396</v>
      </c>
    </row>
    <row r="3" spans="1:12" x14ac:dyDescent="0.2">
      <c r="A3" s="312" t="s">
        <v>6</v>
      </c>
      <c r="B3" s="312" t="s">
        <v>7</v>
      </c>
    </row>
    <row r="4" spans="1:12" x14ac:dyDescent="0.2">
      <c r="A4" s="312" t="s">
        <v>2</v>
      </c>
      <c r="B4" s="312" t="s">
        <v>8</v>
      </c>
    </row>
    <row r="5" spans="1:12" x14ac:dyDescent="0.2">
      <c r="A5" s="312" t="s">
        <v>5</v>
      </c>
      <c r="B5" s="6" t="s">
        <v>397</v>
      </c>
    </row>
    <row r="6" spans="1:12" x14ac:dyDescent="0.2">
      <c r="A6" s="312" t="s">
        <v>3</v>
      </c>
      <c r="B6" s="6" t="s">
        <v>398</v>
      </c>
    </row>
    <row r="8" spans="1:12" x14ac:dyDescent="0.2">
      <c r="I8" s="312" t="s">
        <v>488</v>
      </c>
      <c r="J8" s="312" t="s">
        <v>509</v>
      </c>
    </row>
    <row r="9" spans="1:12" x14ac:dyDescent="0.2">
      <c r="I9" s="312" t="s">
        <v>489</v>
      </c>
      <c r="J9" s="312" t="s">
        <v>490</v>
      </c>
    </row>
    <row r="10" spans="1:12" x14ac:dyDescent="0.2">
      <c r="G10" s="312" t="s">
        <v>559</v>
      </c>
      <c r="H10" s="314" t="s">
        <v>479</v>
      </c>
      <c r="I10" s="317">
        <v>25.1</v>
      </c>
      <c r="J10" s="318">
        <v>0.53500000000000003</v>
      </c>
    </row>
    <row r="11" spans="1:12" x14ac:dyDescent="0.2">
      <c r="G11" s="312" t="s">
        <v>562</v>
      </c>
      <c r="H11" s="314" t="s">
        <v>480</v>
      </c>
      <c r="I11" s="317">
        <v>23.9</v>
      </c>
      <c r="J11" s="318">
        <v>0.49</v>
      </c>
    </row>
    <row r="12" spans="1:12" x14ac:dyDescent="0.2">
      <c r="G12" s="312" t="s">
        <v>564</v>
      </c>
      <c r="H12" s="314" t="s">
        <v>481</v>
      </c>
      <c r="I12" s="317">
        <v>20.9</v>
      </c>
      <c r="J12" s="318">
        <v>0.629</v>
      </c>
    </row>
    <row r="13" spans="1:12" x14ac:dyDescent="0.2">
      <c r="G13" s="312" t="s">
        <v>565</v>
      </c>
      <c r="H13" s="314" t="s">
        <v>482</v>
      </c>
      <c r="I13" s="317">
        <v>24</v>
      </c>
      <c r="J13" s="318">
        <v>0.57199999999999995</v>
      </c>
    </row>
    <row r="14" spans="1:12" x14ac:dyDescent="0.2">
      <c r="G14" s="312" t="s">
        <v>560</v>
      </c>
      <c r="H14" s="314" t="s">
        <v>483</v>
      </c>
      <c r="I14" s="317">
        <v>26.3</v>
      </c>
      <c r="J14" s="318">
        <v>0.57199999999999995</v>
      </c>
    </row>
    <row r="15" spans="1:12" x14ac:dyDescent="0.2">
      <c r="G15" s="312" t="s">
        <v>563</v>
      </c>
      <c r="H15" s="314" t="s">
        <v>484</v>
      </c>
      <c r="I15" s="317">
        <v>25.4</v>
      </c>
      <c r="J15" s="318">
        <v>0.57899999999999996</v>
      </c>
    </row>
    <row r="16" spans="1:12" x14ac:dyDescent="0.2">
      <c r="G16" s="312" t="s">
        <v>566</v>
      </c>
      <c r="H16" s="314" t="s">
        <v>485</v>
      </c>
      <c r="I16" s="317">
        <v>26.9</v>
      </c>
      <c r="J16" s="318">
        <v>0.63100000000000001</v>
      </c>
    </row>
    <row r="17" spans="7:10" x14ac:dyDescent="0.2">
      <c r="G17" s="312" t="s">
        <v>567</v>
      </c>
      <c r="H17" s="314" t="s">
        <v>486</v>
      </c>
      <c r="I17" s="317">
        <v>30.5</v>
      </c>
      <c r="J17" s="318">
        <v>0.53700000000000003</v>
      </c>
    </row>
    <row r="18" spans="7:10" x14ac:dyDescent="0.2">
      <c r="G18" s="312" t="s">
        <v>561</v>
      </c>
      <c r="H18" s="314" t="s">
        <v>487</v>
      </c>
      <c r="I18" s="317">
        <v>38.5</v>
      </c>
      <c r="J18" s="318">
        <v>0.61199999999999999</v>
      </c>
    </row>
    <row r="19" spans="7:10" x14ac:dyDescent="0.2">
      <c r="G19" s="312" t="s">
        <v>550</v>
      </c>
      <c r="H19" s="317" t="s">
        <v>208</v>
      </c>
      <c r="I19" s="317">
        <v>35</v>
      </c>
      <c r="J19" s="318">
        <v>0.47599999999999998</v>
      </c>
    </row>
    <row r="20" spans="7:10" x14ac:dyDescent="0.2">
      <c r="G20" s="312" t="s">
        <v>568</v>
      </c>
      <c r="H20" s="317" t="s">
        <v>394</v>
      </c>
      <c r="I20" s="317">
        <v>39.1</v>
      </c>
      <c r="J20" s="318">
        <v>0.47099999999999997</v>
      </c>
    </row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0"/>
  <sheetViews>
    <sheetView showGridLines="0" topLeftCell="A7" zoomScale="120" zoomScaleNormal="120" workbookViewId="0">
      <selection activeCell="H10" sqref="H10:H20"/>
    </sheetView>
  </sheetViews>
  <sheetFormatPr defaultColWidth="8.85546875" defaultRowHeight="10.5" x14ac:dyDescent="0.2"/>
  <cols>
    <col min="1" max="8" width="8.85546875" style="312"/>
    <col min="9" max="9" width="8.85546875" style="313"/>
    <col min="10" max="16384" width="8.85546875" style="312"/>
  </cols>
  <sheetData>
    <row r="1" spans="1:13" x14ac:dyDescent="0.2">
      <c r="A1" s="310" t="s">
        <v>4</v>
      </c>
      <c r="B1" s="311" t="s">
        <v>399</v>
      </c>
      <c r="J1" s="345" t="s">
        <v>9</v>
      </c>
      <c r="K1" s="346"/>
      <c r="L1" s="346"/>
      <c r="M1" s="346"/>
    </row>
    <row r="2" spans="1:13" x14ac:dyDescent="0.2">
      <c r="A2" s="312" t="s">
        <v>1</v>
      </c>
      <c r="B2" s="311" t="s">
        <v>400</v>
      </c>
    </row>
    <row r="3" spans="1:13" x14ac:dyDescent="0.2">
      <c r="A3" s="312" t="s">
        <v>6</v>
      </c>
      <c r="B3" s="312" t="s">
        <v>7</v>
      </c>
    </row>
    <row r="4" spans="1:13" x14ac:dyDescent="0.2">
      <c r="A4" s="312" t="s">
        <v>2</v>
      </c>
      <c r="B4" s="312" t="s">
        <v>8</v>
      </c>
    </row>
    <row r="5" spans="1:13" x14ac:dyDescent="0.2">
      <c r="A5" s="312" t="s">
        <v>5</v>
      </c>
      <c r="B5" s="6" t="s">
        <v>240</v>
      </c>
    </row>
    <row r="6" spans="1:13" x14ac:dyDescent="0.2">
      <c r="A6" s="312" t="s">
        <v>3</v>
      </c>
      <c r="B6" s="315" t="s">
        <v>240</v>
      </c>
    </row>
    <row r="8" spans="1:13" x14ac:dyDescent="0.2">
      <c r="J8" s="312" t="s">
        <v>491</v>
      </c>
      <c r="K8" s="312" t="s">
        <v>492</v>
      </c>
      <c r="L8" s="312" t="s">
        <v>493</v>
      </c>
      <c r="M8" s="312" t="s">
        <v>494</v>
      </c>
    </row>
    <row r="9" spans="1:13" x14ac:dyDescent="0.2">
      <c r="J9" s="312" t="s">
        <v>374</v>
      </c>
      <c r="K9" s="312" t="s">
        <v>376</v>
      </c>
      <c r="L9" s="312" t="s">
        <v>495</v>
      </c>
      <c r="M9" s="312" t="s">
        <v>496</v>
      </c>
    </row>
    <row r="10" spans="1:13" x14ac:dyDescent="0.2">
      <c r="H10" s="312" t="s">
        <v>559</v>
      </c>
      <c r="I10" s="313" t="s">
        <v>479</v>
      </c>
      <c r="J10" s="317">
        <v>11.491</v>
      </c>
      <c r="K10" s="317">
        <v>5.9989999999999997</v>
      </c>
      <c r="L10" s="317">
        <v>3.4940000000000002</v>
      </c>
      <c r="M10" s="317">
        <v>4.1589999999999998</v>
      </c>
    </row>
    <row r="11" spans="1:13" x14ac:dyDescent="0.2">
      <c r="H11" s="312" t="s">
        <v>562</v>
      </c>
      <c r="I11" s="313" t="s">
        <v>480</v>
      </c>
      <c r="J11" s="317">
        <v>11.57</v>
      </c>
      <c r="K11" s="317">
        <v>6.6210000000000004</v>
      </c>
      <c r="L11" s="317">
        <v>4.3609999999999998</v>
      </c>
      <c r="M11" s="317">
        <v>1.3640000000000001</v>
      </c>
    </row>
    <row r="12" spans="1:13" x14ac:dyDescent="0.2">
      <c r="H12" s="312" t="s">
        <v>564</v>
      </c>
      <c r="I12" s="313" t="s">
        <v>481</v>
      </c>
      <c r="J12" s="317">
        <v>12.48</v>
      </c>
      <c r="K12" s="317">
        <v>7.0890000000000004</v>
      </c>
      <c r="L12" s="317">
        <v>0.156</v>
      </c>
      <c r="M12" s="317">
        <v>1.173</v>
      </c>
    </row>
    <row r="13" spans="1:13" x14ac:dyDescent="0.2">
      <c r="H13" s="312" t="s">
        <v>565</v>
      </c>
      <c r="I13" s="313" t="s">
        <v>482</v>
      </c>
      <c r="J13" s="317">
        <v>13.72</v>
      </c>
      <c r="K13" s="317">
        <v>7.7690000000000001</v>
      </c>
      <c r="L13" s="317">
        <v>0.66400000000000003</v>
      </c>
      <c r="M13" s="317">
        <v>1.8009999999999999</v>
      </c>
    </row>
    <row r="14" spans="1:13" x14ac:dyDescent="0.2">
      <c r="H14" s="312" t="s">
        <v>560</v>
      </c>
      <c r="I14" s="313" t="s">
        <v>483</v>
      </c>
      <c r="J14" s="317">
        <v>15.336</v>
      </c>
      <c r="K14" s="317">
        <v>5.9969999999999999</v>
      </c>
      <c r="L14" s="317">
        <v>2.0510000000000002</v>
      </c>
      <c r="M14" s="317">
        <v>2.9449999999999998</v>
      </c>
    </row>
    <row r="15" spans="1:13" x14ac:dyDescent="0.2">
      <c r="H15" s="312" t="s">
        <v>563</v>
      </c>
      <c r="I15" s="313" t="s">
        <v>484</v>
      </c>
      <c r="J15" s="317">
        <v>16.553999999999998</v>
      </c>
      <c r="K15" s="317">
        <v>8.4949999999999992</v>
      </c>
      <c r="L15" s="317">
        <v>-1.8220000000000001</v>
      </c>
      <c r="M15" s="317">
        <v>2.1269999999999998</v>
      </c>
    </row>
    <row r="16" spans="1:13" x14ac:dyDescent="0.2">
      <c r="H16" s="312" t="s">
        <v>566</v>
      </c>
      <c r="I16" s="313" t="s">
        <v>485</v>
      </c>
      <c r="J16" s="317">
        <v>16.170000000000002</v>
      </c>
      <c r="K16" s="317">
        <v>9.2040000000000006</v>
      </c>
      <c r="L16" s="317">
        <v>-0.32700000000000001</v>
      </c>
      <c r="M16" s="317">
        <v>1.855</v>
      </c>
    </row>
    <row r="17" spans="8:13" x14ac:dyDescent="0.2">
      <c r="H17" s="312" t="s">
        <v>567</v>
      </c>
      <c r="I17" s="313" t="s">
        <v>486</v>
      </c>
      <c r="J17" s="317">
        <v>17.899999999999999</v>
      </c>
      <c r="K17" s="317">
        <v>10.536</v>
      </c>
      <c r="L17" s="317">
        <v>-6.9000000000000006E-2</v>
      </c>
      <c r="M17" s="317">
        <v>2.1339999999999999</v>
      </c>
    </row>
    <row r="18" spans="8:13" x14ac:dyDescent="0.2">
      <c r="H18" s="312" t="s">
        <v>561</v>
      </c>
      <c r="I18" s="313" t="s">
        <v>487</v>
      </c>
      <c r="J18" s="317">
        <v>22.417999999999999</v>
      </c>
      <c r="K18" s="317">
        <v>9.5739999999999998</v>
      </c>
      <c r="L18" s="317">
        <v>4.0709999999999997</v>
      </c>
      <c r="M18" s="317">
        <v>2.472</v>
      </c>
    </row>
    <row r="19" spans="8:13" x14ac:dyDescent="0.2">
      <c r="H19" s="312" t="s">
        <v>550</v>
      </c>
      <c r="I19" s="313" t="s">
        <v>208</v>
      </c>
      <c r="J19" s="317">
        <v>19.54</v>
      </c>
      <c r="K19" s="317">
        <v>9.9969999999999999</v>
      </c>
      <c r="L19" s="317">
        <v>3.766</v>
      </c>
      <c r="M19" s="317">
        <v>1.718</v>
      </c>
    </row>
    <row r="20" spans="8:13" x14ac:dyDescent="0.2">
      <c r="H20" s="312" t="s">
        <v>568</v>
      </c>
      <c r="I20" s="313" t="s">
        <v>394</v>
      </c>
      <c r="J20" s="317">
        <v>19.850000000000001</v>
      </c>
      <c r="K20" s="317">
        <v>10.816000000000001</v>
      </c>
      <c r="L20" s="317">
        <v>6.6040000000000001</v>
      </c>
      <c r="M20" s="317">
        <v>1.85</v>
      </c>
    </row>
  </sheetData>
  <mergeCells count="1">
    <mergeCell ref="J1:M1"/>
  </mergeCells>
  <hyperlinks>
    <hyperlink ref="J1" location="Tartalom_Index!A1" display="Vissza a Tartalomra / Return to the Index"/>
    <hyperlink ref="J1:L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0"/>
  <sheetViews>
    <sheetView showGridLines="0" zoomScale="120" zoomScaleNormal="120" workbookViewId="0">
      <selection activeCell="L9" sqref="L9"/>
    </sheetView>
  </sheetViews>
  <sheetFormatPr defaultColWidth="8.85546875" defaultRowHeight="10.5" x14ac:dyDescent="0.2"/>
  <cols>
    <col min="1" max="16384" width="8.85546875" style="312"/>
  </cols>
  <sheetData>
    <row r="1" spans="1:13" x14ac:dyDescent="0.2">
      <c r="A1" s="310" t="s">
        <v>4</v>
      </c>
      <c r="B1" s="311" t="s">
        <v>379</v>
      </c>
      <c r="J1" s="345" t="s">
        <v>9</v>
      </c>
      <c r="K1" s="346"/>
      <c r="L1" s="346"/>
      <c r="M1" s="346"/>
    </row>
    <row r="2" spans="1:13" x14ac:dyDescent="0.2">
      <c r="A2" s="312" t="s">
        <v>1</v>
      </c>
      <c r="B2" s="311" t="s">
        <v>401</v>
      </c>
    </row>
    <row r="3" spans="1:13" x14ac:dyDescent="0.2">
      <c r="A3" s="312" t="s">
        <v>6</v>
      </c>
      <c r="B3" s="312" t="s">
        <v>7</v>
      </c>
    </row>
    <row r="4" spans="1:13" x14ac:dyDescent="0.2">
      <c r="A4" s="312" t="s">
        <v>2</v>
      </c>
      <c r="B4" s="312" t="s">
        <v>8</v>
      </c>
    </row>
    <row r="5" spans="1:13" x14ac:dyDescent="0.2">
      <c r="A5" s="312" t="s">
        <v>5</v>
      </c>
      <c r="B5" s="6" t="s">
        <v>402</v>
      </c>
    </row>
    <row r="6" spans="1:13" x14ac:dyDescent="0.2">
      <c r="A6" s="312" t="s">
        <v>3</v>
      </c>
      <c r="B6" s="315" t="s">
        <v>240</v>
      </c>
    </row>
    <row r="8" spans="1:13" x14ac:dyDescent="0.2">
      <c r="J8" s="312" t="s">
        <v>497</v>
      </c>
      <c r="K8" s="312" t="s">
        <v>498</v>
      </c>
      <c r="L8" s="312" t="s">
        <v>499</v>
      </c>
    </row>
    <row r="9" spans="1:13" x14ac:dyDescent="0.2">
      <c r="J9" s="312" t="s">
        <v>500</v>
      </c>
      <c r="K9" s="312" t="s">
        <v>501</v>
      </c>
      <c r="L9" s="312" t="s">
        <v>502</v>
      </c>
    </row>
    <row r="10" spans="1:13" x14ac:dyDescent="0.2">
      <c r="H10" s="312" t="s">
        <v>559</v>
      </c>
      <c r="I10" s="313" t="s">
        <v>479</v>
      </c>
      <c r="J10" s="317">
        <v>143.333</v>
      </c>
      <c r="K10" s="317">
        <v>17.465</v>
      </c>
      <c r="L10" s="318">
        <v>0.20799999999999999</v>
      </c>
    </row>
    <row r="11" spans="1:13" x14ac:dyDescent="0.2">
      <c r="H11" s="312" t="s">
        <v>562</v>
      </c>
      <c r="I11" s="313" t="s">
        <v>480</v>
      </c>
      <c r="J11" s="317">
        <v>2.327</v>
      </c>
      <c r="K11" s="317">
        <v>5.7389999999999999</v>
      </c>
      <c r="L11" s="318">
        <v>3.4000000000000002E-2</v>
      </c>
    </row>
    <row r="12" spans="1:13" x14ac:dyDescent="0.2">
      <c r="H12" s="312" t="s">
        <v>564</v>
      </c>
      <c r="I12" s="313" t="s">
        <v>481</v>
      </c>
      <c r="J12" s="317">
        <v>4.6920000000000002</v>
      </c>
      <c r="K12" s="317">
        <v>7.2750000000000004</v>
      </c>
      <c r="L12" s="318">
        <v>4.2999999999999997E-2</v>
      </c>
    </row>
    <row r="13" spans="1:13" x14ac:dyDescent="0.2">
      <c r="H13" s="312" t="s">
        <v>565</v>
      </c>
      <c r="I13" s="313" t="s">
        <v>482</v>
      </c>
      <c r="J13" s="317">
        <v>0.998</v>
      </c>
      <c r="K13" s="317">
        <v>5.1829999999999998</v>
      </c>
      <c r="L13" s="318">
        <v>3.6999999999999998E-2</v>
      </c>
    </row>
    <row r="14" spans="1:13" x14ac:dyDescent="0.2">
      <c r="H14" s="312" t="s">
        <v>560</v>
      </c>
      <c r="I14" s="313" t="s">
        <v>483</v>
      </c>
      <c r="J14" s="317">
        <v>12.323</v>
      </c>
      <c r="K14" s="317">
        <v>10.737</v>
      </c>
      <c r="L14" s="318">
        <v>5.1999999999999998E-2</v>
      </c>
    </row>
    <row r="15" spans="1:13" x14ac:dyDescent="0.2">
      <c r="H15" s="312" t="s">
        <v>563</v>
      </c>
      <c r="I15" s="313" t="s">
        <v>484</v>
      </c>
      <c r="J15" s="317">
        <v>-7.2999999999999995E-2</v>
      </c>
      <c r="K15" s="317">
        <v>1.1659999999999999</v>
      </c>
      <c r="L15" s="318">
        <v>5.0000000000000001E-3</v>
      </c>
    </row>
    <row r="16" spans="1:13" x14ac:dyDescent="0.2">
      <c r="H16" s="312" t="s">
        <v>566</v>
      </c>
      <c r="I16" s="313" t="s">
        <v>485</v>
      </c>
      <c r="J16" s="317">
        <v>1.1339999999999999</v>
      </c>
      <c r="K16" s="317">
        <v>7.133</v>
      </c>
      <c r="L16" s="318">
        <v>0.02</v>
      </c>
    </row>
    <row r="17" spans="8:12" x14ac:dyDescent="0.2">
      <c r="H17" s="312" t="s">
        <v>567</v>
      </c>
      <c r="I17" s="313" t="s">
        <v>486</v>
      </c>
      <c r="J17" s="317">
        <v>6.1109999999999998</v>
      </c>
      <c r="K17" s="317">
        <v>4.3970000000000002</v>
      </c>
      <c r="L17" s="318">
        <v>2.7E-2</v>
      </c>
    </row>
    <row r="18" spans="8:12" x14ac:dyDescent="0.2">
      <c r="H18" s="312" t="s">
        <v>561</v>
      </c>
      <c r="I18" s="313" t="s">
        <v>487</v>
      </c>
      <c r="J18" s="317">
        <v>-1.4E-2</v>
      </c>
      <c r="K18" s="317">
        <v>3.903</v>
      </c>
      <c r="L18" s="318">
        <v>2.4E-2</v>
      </c>
    </row>
    <row r="19" spans="8:12" x14ac:dyDescent="0.2">
      <c r="H19" s="312" t="s">
        <v>550</v>
      </c>
      <c r="I19" s="313" t="s">
        <v>208</v>
      </c>
      <c r="J19" s="317">
        <v>0.33700000000000002</v>
      </c>
      <c r="K19" s="317">
        <v>4.3769999999999998</v>
      </c>
      <c r="L19" s="318">
        <v>1.9E-2</v>
      </c>
    </row>
    <row r="20" spans="8:12" x14ac:dyDescent="0.2">
      <c r="H20" s="312" t="s">
        <v>568</v>
      </c>
      <c r="I20" s="313" t="s">
        <v>394</v>
      </c>
      <c r="J20" s="317">
        <v>-4.3999999999999997E-2</v>
      </c>
      <c r="K20" s="317">
        <v>1.7729999999999999</v>
      </c>
      <c r="L20" s="318">
        <v>1.2999999999999999E-2</v>
      </c>
    </row>
  </sheetData>
  <mergeCells count="1">
    <mergeCell ref="J1:M1"/>
  </mergeCells>
  <hyperlinks>
    <hyperlink ref="J1" location="Tartalom_Index!A1" display="Vissza a Tartalomra / Return to the Index"/>
    <hyperlink ref="J1:L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2"/>
  <sheetViews>
    <sheetView showGridLines="0" topLeftCell="A7" zoomScale="120" zoomScaleNormal="120" workbookViewId="0">
      <selection activeCell="J9" sqref="J9"/>
    </sheetView>
  </sheetViews>
  <sheetFormatPr defaultColWidth="9.140625" defaultRowHeight="10.5" x14ac:dyDescent="0.2"/>
  <cols>
    <col min="1" max="7" width="9.140625" style="312"/>
    <col min="8" max="8" width="11.28515625" style="312" bestFit="1" customWidth="1"/>
    <col min="9" max="9" width="28.42578125" style="312" bestFit="1" customWidth="1"/>
    <col min="10" max="10" width="21.42578125" style="312" bestFit="1" customWidth="1"/>
    <col min="11" max="16384" width="9.140625" style="312"/>
  </cols>
  <sheetData>
    <row r="1" spans="1:12" x14ac:dyDescent="0.2">
      <c r="A1" s="310" t="s">
        <v>4</v>
      </c>
      <c r="B1" s="311" t="s">
        <v>403</v>
      </c>
      <c r="I1" s="345" t="s">
        <v>9</v>
      </c>
      <c r="J1" s="346"/>
      <c r="K1" s="346"/>
      <c r="L1" s="346"/>
    </row>
    <row r="2" spans="1:12" x14ac:dyDescent="0.2">
      <c r="A2" s="312" t="s">
        <v>1</v>
      </c>
      <c r="B2" s="311" t="s">
        <v>404</v>
      </c>
    </row>
    <row r="3" spans="1:12" x14ac:dyDescent="0.2">
      <c r="A3" s="312" t="s">
        <v>6</v>
      </c>
      <c r="B3" s="312" t="s">
        <v>7</v>
      </c>
    </row>
    <row r="4" spans="1:12" x14ac:dyDescent="0.2">
      <c r="A4" s="312" t="s">
        <v>2</v>
      </c>
      <c r="B4" s="312" t="s">
        <v>8</v>
      </c>
    </row>
    <row r="5" spans="1:12" x14ac:dyDescent="0.2">
      <c r="A5" s="312" t="s">
        <v>5</v>
      </c>
      <c r="B5" s="6"/>
    </row>
    <row r="6" spans="1:12" x14ac:dyDescent="0.2">
      <c r="A6" s="312" t="s">
        <v>3</v>
      </c>
      <c r="B6" s="315"/>
    </row>
    <row r="8" spans="1:12" x14ac:dyDescent="0.2">
      <c r="I8" s="312" t="s">
        <v>503</v>
      </c>
      <c r="J8" s="312" t="s">
        <v>504</v>
      </c>
    </row>
    <row r="9" spans="1:12" x14ac:dyDescent="0.2">
      <c r="I9" s="312" t="s">
        <v>505</v>
      </c>
      <c r="J9" s="312" t="s">
        <v>506</v>
      </c>
    </row>
    <row r="10" spans="1:12" x14ac:dyDescent="0.2">
      <c r="H10" s="319">
        <v>42735</v>
      </c>
      <c r="I10" s="320">
        <v>109.5</v>
      </c>
      <c r="J10" s="318">
        <v>0.13200000000000001</v>
      </c>
    </row>
    <row r="11" spans="1:12" x14ac:dyDescent="0.2">
      <c r="H11" s="319"/>
      <c r="I11" s="320">
        <v>112.1</v>
      </c>
      <c r="J11" s="318">
        <v>0.14199999999999999</v>
      </c>
    </row>
    <row r="12" spans="1:12" x14ac:dyDescent="0.2">
      <c r="H12" s="319"/>
      <c r="I12" s="320">
        <v>107.8</v>
      </c>
      <c r="J12" s="318">
        <v>0.15</v>
      </c>
    </row>
    <row r="13" spans="1:12" x14ac:dyDescent="0.2">
      <c r="H13" s="319">
        <v>42825</v>
      </c>
      <c r="I13" s="320">
        <v>103.3</v>
      </c>
      <c r="J13" s="318">
        <v>0.14799999999999999</v>
      </c>
    </row>
    <row r="14" spans="1:12" x14ac:dyDescent="0.2">
      <c r="H14" s="319"/>
      <c r="I14" s="320">
        <v>100.7</v>
      </c>
      <c r="J14" s="318">
        <v>0.14599999999999999</v>
      </c>
    </row>
    <row r="15" spans="1:12" x14ac:dyDescent="0.2">
      <c r="H15" s="319"/>
      <c r="I15" s="320">
        <v>101.5</v>
      </c>
      <c r="J15" s="318">
        <v>0.14699999999999999</v>
      </c>
    </row>
    <row r="16" spans="1:12" x14ac:dyDescent="0.2">
      <c r="H16" s="319">
        <v>42916</v>
      </c>
      <c r="I16" s="320">
        <v>106.8</v>
      </c>
      <c r="J16" s="318">
        <v>0.14799999999999999</v>
      </c>
    </row>
    <row r="17" spans="8:10" x14ac:dyDescent="0.2">
      <c r="H17" s="319"/>
      <c r="I17" s="320">
        <v>116.1</v>
      </c>
      <c r="J17" s="318">
        <v>0.16600000000000001</v>
      </c>
    </row>
    <row r="18" spans="8:10" x14ac:dyDescent="0.2">
      <c r="H18" s="319"/>
      <c r="I18" s="320">
        <v>117.8</v>
      </c>
      <c r="J18" s="318">
        <v>0.16800000000000001</v>
      </c>
    </row>
    <row r="19" spans="8:10" x14ac:dyDescent="0.2">
      <c r="H19" s="319">
        <v>43008</v>
      </c>
      <c r="I19" s="320">
        <v>119.3</v>
      </c>
      <c r="J19" s="318">
        <v>0.16600000000000001</v>
      </c>
    </row>
    <row r="20" spans="8:10" x14ac:dyDescent="0.2">
      <c r="H20" s="319"/>
      <c r="I20" s="320">
        <v>117.6</v>
      </c>
      <c r="J20" s="318">
        <v>0.16400000000000001</v>
      </c>
    </row>
    <row r="21" spans="8:10" x14ac:dyDescent="0.2">
      <c r="H21" s="319"/>
      <c r="I21" s="320">
        <v>119</v>
      </c>
      <c r="J21" s="318">
        <v>0.16800000000000001</v>
      </c>
    </row>
    <row r="22" spans="8:10" x14ac:dyDescent="0.2">
      <c r="H22" s="319">
        <v>43100</v>
      </c>
      <c r="I22" s="320">
        <v>123.4</v>
      </c>
      <c r="J22" s="318">
        <v>0.17399999999999999</v>
      </c>
    </row>
    <row r="23" spans="8:10" x14ac:dyDescent="0.2">
      <c r="H23" s="319"/>
      <c r="I23" s="320">
        <v>126.9</v>
      </c>
      <c r="J23" s="318">
        <v>0.17599999999999999</v>
      </c>
    </row>
    <row r="24" spans="8:10" x14ac:dyDescent="0.2">
      <c r="H24" s="319"/>
      <c r="I24" s="320">
        <v>129.6</v>
      </c>
      <c r="J24" s="318">
        <v>0.182</v>
      </c>
    </row>
    <row r="25" spans="8:10" x14ac:dyDescent="0.2">
      <c r="H25" s="319">
        <v>43190</v>
      </c>
      <c r="I25" s="320">
        <v>127</v>
      </c>
      <c r="J25" s="318">
        <v>0.17799999999999999</v>
      </c>
    </row>
    <row r="26" spans="8:10" x14ac:dyDescent="0.2">
      <c r="H26" s="319"/>
      <c r="I26" s="320">
        <v>130.9</v>
      </c>
      <c r="J26" s="318">
        <v>0.184</v>
      </c>
    </row>
    <row r="27" spans="8:10" x14ac:dyDescent="0.2">
      <c r="H27" s="319"/>
      <c r="I27" s="320">
        <v>126.3</v>
      </c>
      <c r="J27" s="318">
        <v>0.17699999999999999</v>
      </c>
    </row>
    <row r="28" spans="8:10" x14ac:dyDescent="0.2">
      <c r="H28" s="319">
        <v>43281</v>
      </c>
      <c r="I28" s="320">
        <v>128.69999999999999</v>
      </c>
      <c r="J28" s="318">
        <v>0.17799999999999999</v>
      </c>
    </row>
    <row r="29" spans="8:10" x14ac:dyDescent="0.2">
      <c r="H29" s="319"/>
      <c r="I29" s="320">
        <v>132.6</v>
      </c>
      <c r="J29" s="318">
        <v>0.17899999999999999</v>
      </c>
    </row>
    <row r="30" spans="8:10" x14ac:dyDescent="0.2">
      <c r="H30" s="319"/>
      <c r="I30" s="320">
        <v>133.9</v>
      </c>
      <c r="J30" s="318">
        <v>0.17599999999999999</v>
      </c>
    </row>
    <row r="31" spans="8:10" x14ac:dyDescent="0.2">
      <c r="H31" s="319">
        <v>43373</v>
      </c>
      <c r="I31" s="320">
        <v>132.69999999999999</v>
      </c>
      <c r="J31" s="318">
        <v>0.17199999999999999</v>
      </c>
    </row>
    <row r="32" spans="8:10" x14ac:dyDescent="0.2">
      <c r="H32" s="319"/>
      <c r="I32" s="320">
        <v>134.9</v>
      </c>
      <c r="J32" s="318">
        <v>0.17499999999999999</v>
      </c>
    </row>
    <row r="33" spans="8:10" x14ac:dyDescent="0.2">
      <c r="H33" s="319"/>
      <c r="I33" s="320">
        <v>134.5</v>
      </c>
      <c r="J33" s="318">
        <v>0.17499999999999999</v>
      </c>
    </row>
    <row r="34" spans="8:10" x14ac:dyDescent="0.2">
      <c r="H34" s="319">
        <v>43465</v>
      </c>
      <c r="I34" s="320">
        <v>136.30000000000001</v>
      </c>
      <c r="J34" s="318">
        <v>0.17699999999999999</v>
      </c>
    </row>
    <row r="35" spans="8:10" x14ac:dyDescent="0.2">
      <c r="H35" s="319"/>
      <c r="I35" s="320">
        <v>135.19999999999999</v>
      </c>
      <c r="J35" s="318">
        <v>0.18099999999999999</v>
      </c>
    </row>
    <row r="36" spans="8:10" x14ac:dyDescent="0.2">
      <c r="H36" s="319"/>
      <c r="I36" s="320">
        <v>136.5</v>
      </c>
      <c r="J36" s="318">
        <v>0.185</v>
      </c>
    </row>
    <row r="37" spans="8:10" x14ac:dyDescent="0.2">
      <c r="H37" s="319">
        <v>43555</v>
      </c>
      <c r="I37" s="320">
        <v>137.4</v>
      </c>
      <c r="J37" s="318">
        <v>0.183</v>
      </c>
    </row>
    <row r="38" spans="8:10" x14ac:dyDescent="0.2">
      <c r="H38" s="319"/>
      <c r="I38" s="320">
        <v>133.9</v>
      </c>
      <c r="J38" s="318">
        <v>0.17699999999999999</v>
      </c>
    </row>
    <row r="39" spans="8:10" x14ac:dyDescent="0.2">
      <c r="H39" s="319"/>
      <c r="I39" s="320">
        <v>134.9</v>
      </c>
      <c r="J39" s="318">
        <v>0.17599999999999999</v>
      </c>
    </row>
    <row r="40" spans="8:10" x14ac:dyDescent="0.2">
      <c r="H40" s="319">
        <v>43646</v>
      </c>
      <c r="I40" s="320">
        <v>136</v>
      </c>
      <c r="J40" s="318">
        <v>0.17499999999999999</v>
      </c>
    </row>
    <row r="42" spans="8:10" x14ac:dyDescent="0.2">
      <c r="J42" s="321"/>
    </row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40"/>
  <sheetViews>
    <sheetView showGridLines="0" zoomScale="120" zoomScaleNormal="120" workbookViewId="0">
      <selection activeCell="O9" sqref="O9"/>
    </sheetView>
  </sheetViews>
  <sheetFormatPr defaultColWidth="9.140625" defaultRowHeight="10.5" x14ac:dyDescent="0.2"/>
  <cols>
    <col min="1" max="7" width="9.140625" style="312"/>
    <col min="8" max="8" width="11.28515625" style="312" bestFit="1" customWidth="1"/>
    <col min="9" max="9" width="28.42578125" style="312" bestFit="1" customWidth="1"/>
    <col min="10" max="10" width="21.42578125" style="312" bestFit="1" customWidth="1"/>
    <col min="11" max="15" width="9.28515625" style="312" bestFit="1" customWidth="1"/>
    <col min="16" max="16384" width="9.140625" style="312"/>
  </cols>
  <sheetData>
    <row r="1" spans="1:15" x14ac:dyDescent="0.2">
      <c r="A1" s="310" t="s">
        <v>4</v>
      </c>
      <c r="B1" s="311" t="s">
        <v>405</v>
      </c>
      <c r="I1" s="345" t="s">
        <v>9</v>
      </c>
      <c r="J1" s="346"/>
      <c r="K1" s="346"/>
      <c r="L1" s="346"/>
    </row>
    <row r="2" spans="1:15" x14ac:dyDescent="0.2">
      <c r="A2" s="312" t="s">
        <v>1</v>
      </c>
      <c r="B2" s="311" t="s">
        <v>406</v>
      </c>
    </row>
    <row r="3" spans="1:15" x14ac:dyDescent="0.2">
      <c r="A3" s="312" t="s">
        <v>6</v>
      </c>
      <c r="B3" s="312" t="s">
        <v>7</v>
      </c>
    </row>
    <row r="4" spans="1:15" x14ac:dyDescent="0.2">
      <c r="A4" s="312" t="s">
        <v>2</v>
      </c>
      <c r="B4" s="312" t="s">
        <v>8</v>
      </c>
    </row>
    <row r="5" spans="1:15" x14ac:dyDescent="0.2">
      <c r="A5" s="312" t="s">
        <v>5</v>
      </c>
      <c r="B5" s="6" t="s">
        <v>407</v>
      </c>
    </row>
    <row r="6" spans="1:15" x14ac:dyDescent="0.2">
      <c r="A6" s="312" t="s">
        <v>3</v>
      </c>
      <c r="B6" s="315" t="s">
        <v>408</v>
      </c>
    </row>
    <row r="8" spans="1:15" x14ac:dyDescent="0.2">
      <c r="I8" s="312" t="s">
        <v>437</v>
      </c>
      <c r="J8" s="312" t="s">
        <v>438</v>
      </c>
      <c r="K8" s="312" t="s">
        <v>439</v>
      </c>
      <c r="L8" s="312" t="s">
        <v>19</v>
      </c>
      <c r="M8" s="312" t="s">
        <v>440</v>
      </c>
      <c r="N8" s="312" t="s">
        <v>441</v>
      </c>
      <c r="O8" s="312" t="s">
        <v>442</v>
      </c>
    </row>
    <row r="9" spans="1:15" x14ac:dyDescent="0.2">
      <c r="I9" s="312" t="s">
        <v>443</v>
      </c>
      <c r="J9" s="312" t="s">
        <v>444</v>
      </c>
      <c r="K9" s="312" t="s">
        <v>445</v>
      </c>
      <c r="L9" s="312" t="s">
        <v>21</v>
      </c>
      <c r="M9" s="312" t="s">
        <v>446</v>
      </c>
      <c r="N9" s="312" t="s">
        <v>447</v>
      </c>
      <c r="O9" s="312" t="s">
        <v>448</v>
      </c>
    </row>
    <row r="10" spans="1:15" x14ac:dyDescent="0.2">
      <c r="H10" s="319">
        <v>42735</v>
      </c>
      <c r="I10" s="320">
        <v>109.5</v>
      </c>
      <c r="J10" s="320">
        <v>415.2</v>
      </c>
      <c r="K10" s="320">
        <v>25.6</v>
      </c>
      <c r="L10" s="320">
        <v>20.2</v>
      </c>
      <c r="M10" s="320">
        <v>-161.5</v>
      </c>
      <c r="N10" s="320">
        <v>-196.9</v>
      </c>
      <c r="O10" s="320">
        <v>6.9</v>
      </c>
    </row>
    <row r="11" spans="1:15" x14ac:dyDescent="0.2">
      <c r="H11" s="319"/>
      <c r="I11" s="320">
        <v>112.1</v>
      </c>
      <c r="J11" s="320">
        <v>413.9</v>
      </c>
      <c r="K11" s="320">
        <v>25.5</v>
      </c>
      <c r="L11" s="320">
        <v>20.2</v>
      </c>
      <c r="M11" s="320">
        <v>-160.1</v>
      </c>
      <c r="N11" s="320">
        <v>-195.1</v>
      </c>
      <c r="O11" s="320">
        <v>7.8</v>
      </c>
    </row>
    <row r="12" spans="1:15" x14ac:dyDescent="0.2">
      <c r="H12" s="319"/>
      <c r="I12" s="320">
        <v>107.8</v>
      </c>
      <c r="J12" s="320">
        <v>430.4</v>
      </c>
      <c r="K12" s="320">
        <v>25.5</v>
      </c>
      <c r="L12" s="320">
        <v>19.899999999999999</v>
      </c>
      <c r="M12" s="320">
        <v>-160</v>
      </c>
      <c r="N12" s="320">
        <v>-212.8</v>
      </c>
      <c r="O12" s="320">
        <v>4.9000000000000004</v>
      </c>
    </row>
    <row r="13" spans="1:15" x14ac:dyDescent="0.2">
      <c r="H13" s="319">
        <v>42825</v>
      </c>
      <c r="I13" s="320">
        <v>103.3</v>
      </c>
      <c r="J13" s="320">
        <v>440.7</v>
      </c>
      <c r="K13" s="320">
        <v>25.5</v>
      </c>
      <c r="L13" s="320">
        <v>19.7</v>
      </c>
      <c r="M13" s="320">
        <v>-160.4</v>
      </c>
      <c r="N13" s="320">
        <v>-226.3</v>
      </c>
      <c r="O13" s="320">
        <v>4</v>
      </c>
    </row>
    <row r="14" spans="1:15" x14ac:dyDescent="0.2">
      <c r="H14" s="319"/>
      <c r="I14" s="320">
        <v>100.7</v>
      </c>
      <c r="J14" s="320">
        <v>438.7</v>
      </c>
      <c r="K14" s="320">
        <v>28.2</v>
      </c>
      <c r="L14" s="320">
        <v>19.100000000000001</v>
      </c>
      <c r="M14" s="320">
        <v>-163.30000000000001</v>
      </c>
      <c r="N14" s="320">
        <v>-224.2</v>
      </c>
      <c r="O14" s="320">
        <v>2.2000000000000002</v>
      </c>
    </row>
    <row r="15" spans="1:15" x14ac:dyDescent="0.2">
      <c r="H15" s="319"/>
      <c r="I15" s="320">
        <v>101.5</v>
      </c>
      <c r="J15" s="320">
        <v>436.9</v>
      </c>
      <c r="K15" s="320">
        <v>30.7</v>
      </c>
      <c r="L15" s="320">
        <v>19</v>
      </c>
      <c r="M15" s="320">
        <v>-163.1</v>
      </c>
      <c r="N15" s="320">
        <v>-222</v>
      </c>
      <c r="O15" s="320">
        <v>0</v>
      </c>
    </row>
    <row r="16" spans="1:15" x14ac:dyDescent="0.2">
      <c r="H16" s="319">
        <v>42916</v>
      </c>
      <c r="I16" s="320">
        <v>106.8</v>
      </c>
      <c r="J16" s="320">
        <v>447.8</v>
      </c>
      <c r="K16" s="320">
        <v>30.7</v>
      </c>
      <c r="L16" s="320">
        <v>12.4</v>
      </c>
      <c r="M16" s="320">
        <v>-175.9</v>
      </c>
      <c r="N16" s="320">
        <v>-215.1</v>
      </c>
      <c r="O16" s="320">
        <v>6.9</v>
      </c>
    </row>
    <row r="17" spans="8:15" x14ac:dyDescent="0.2">
      <c r="H17" s="319"/>
      <c r="I17" s="320">
        <v>116.1</v>
      </c>
      <c r="J17" s="320">
        <v>470.4</v>
      </c>
      <c r="K17" s="320">
        <v>30.7</v>
      </c>
      <c r="L17" s="320">
        <v>12.2</v>
      </c>
      <c r="M17" s="320">
        <v>-351.6</v>
      </c>
      <c r="N17" s="320">
        <v>-53.4</v>
      </c>
      <c r="O17" s="320">
        <v>7.7</v>
      </c>
    </row>
    <row r="18" spans="8:15" x14ac:dyDescent="0.2">
      <c r="H18" s="319"/>
      <c r="I18" s="320">
        <v>117.8</v>
      </c>
      <c r="J18" s="320">
        <v>471.3</v>
      </c>
      <c r="K18" s="320">
        <v>30.7</v>
      </c>
      <c r="L18" s="320">
        <v>11.8</v>
      </c>
      <c r="M18" s="320">
        <v>-356.1</v>
      </c>
      <c r="N18" s="320">
        <v>-49.4</v>
      </c>
      <c r="O18" s="320">
        <v>9.5</v>
      </c>
    </row>
    <row r="19" spans="8:15" x14ac:dyDescent="0.2">
      <c r="H19" s="319">
        <v>43008</v>
      </c>
      <c r="I19" s="320">
        <v>119.3</v>
      </c>
      <c r="J19" s="320">
        <v>472</v>
      </c>
      <c r="K19" s="320">
        <v>30.8</v>
      </c>
      <c r="L19" s="320">
        <v>12.1</v>
      </c>
      <c r="M19" s="320">
        <v>-356.7</v>
      </c>
      <c r="N19" s="320">
        <v>-49</v>
      </c>
      <c r="O19" s="320">
        <v>10.199999999999999</v>
      </c>
    </row>
    <row r="20" spans="8:15" x14ac:dyDescent="0.2">
      <c r="H20" s="319"/>
      <c r="I20" s="320">
        <v>117.6</v>
      </c>
      <c r="J20" s="320">
        <v>472</v>
      </c>
      <c r="K20" s="320">
        <v>36.200000000000003</v>
      </c>
      <c r="L20" s="320">
        <v>11.9</v>
      </c>
      <c r="M20" s="320">
        <v>-371.6</v>
      </c>
      <c r="N20" s="320">
        <v>-41.1</v>
      </c>
      <c r="O20" s="320">
        <v>10.1</v>
      </c>
    </row>
    <row r="21" spans="8:15" x14ac:dyDescent="0.2">
      <c r="H21" s="319"/>
      <c r="I21" s="320">
        <v>119</v>
      </c>
      <c r="J21" s="320">
        <v>475</v>
      </c>
      <c r="K21" s="320">
        <v>36.200000000000003</v>
      </c>
      <c r="L21" s="320">
        <v>11.8</v>
      </c>
      <c r="M21" s="320">
        <v>-371.9</v>
      </c>
      <c r="N21" s="320">
        <v>-43.7</v>
      </c>
      <c r="O21" s="320">
        <v>11.6</v>
      </c>
    </row>
    <row r="22" spans="8:15" x14ac:dyDescent="0.2">
      <c r="H22" s="319">
        <v>43100</v>
      </c>
      <c r="I22" s="320">
        <v>123.4</v>
      </c>
      <c r="J22" s="320">
        <v>495.9</v>
      </c>
      <c r="K22" s="320">
        <v>36.200000000000003</v>
      </c>
      <c r="L22" s="320">
        <v>11.8</v>
      </c>
      <c r="M22" s="320">
        <v>-371.3</v>
      </c>
      <c r="N22" s="320">
        <v>-60.4</v>
      </c>
      <c r="O22" s="320">
        <v>11.1</v>
      </c>
    </row>
    <row r="23" spans="8:15" x14ac:dyDescent="0.2">
      <c r="H23" s="319"/>
      <c r="I23" s="320">
        <v>126.9</v>
      </c>
      <c r="J23" s="320">
        <v>497.1</v>
      </c>
      <c r="K23" s="320">
        <v>36.200000000000003</v>
      </c>
      <c r="L23" s="320">
        <v>11.8</v>
      </c>
      <c r="M23" s="320">
        <v>-372</v>
      </c>
      <c r="N23" s="320">
        <v>-58</v>
      </c>
      <c r="O23" s="320">
        <v>11.8</v>
      </c>
    </row>
    <row r="24" spans="8:15" x14ac:dyDescent="0.2">
      <c r="H24" s="319"/>
      <c r="I24" s="320">
        <v>129.6</v>
      </c>
      <c r="J24" s="320">
        <v>497.1</v>
      </c>
      <c r="K24" s="320">
        <v>36.200000000000003</v>
      </c>
      <c r="L24" s="320">
        <v>11.4</v>
      </c>
      <c r="M24" s="320">
        <v>-379.2</v>
      </c>
      <c r="N24" s="320">
        <v>-50.1</v>
      </c>
      <c r="O24" s="320">
        <v>14.3</v>
      </c>
    </row>
    <row r="25" spans="8:15" x14ac:dyDescent="0.2">
      <c r="H25" s="319">
        <v>43190</v>
      </c>
      <c r="I25" s="320">
        <v>127</v>
      </c>
      <c r="J25" s="320">
        <v>496.1</v>
      </c>
      <c r="K25" s="320">
        <v>37.299999999999997</v>
      </c>
      <c r="L25" s="320">
        <v>11.2</v>
      </c>
      <c r="M25" s="320">
        <v>-381.1</v>
      </c>
      <c r="N25" s="320">
        <v>-52.5</v>
      </c>
      <c r="O25" s="320">
        <v>16</v>
      </c>
    </row>
    <row r="26" spans="8:15" x14ac:dyDescent="0.2">
      <c r="H26" s="319"/>
      <c r="I26" s="320">
        <v>130.9</v>
      </c>
      <c r="J26" s="320">
        <v>496.4</v>
      </c>
      <c r="K26" s="320">
        <v>37.5</v>
      </c>
      <c r="L26" s="320">
        <v>11</v>
      </c>
      <c r="M26" s="320">
        <v>-378.9</v>
      </c>
      <c r="N26" s="320">
        <v>-48.2</v>
      </c>
      <c r="O26" s="320">
        <v>13</v>
      </c>
    </row>
    <row r="27" spans="8:15" x14ac:dyDescent="0.2">
      <c r="H27" s="319"/>
      <c r="I27" s="320">
        <v>126.3</v>
      </c>
      <c r="J27" s="320">
        <v>498.6</v>
      </c>
      <c r="K27" s="320">
        <v>38.4</v>
      </c>
      <c r="L27" s="320">
        <v>11</v>
      </c>
      <c r="M27" s="320">
        <v>-410.4</v>
      </c>
      <c r="N27" s="320">
        <v>-32.4</v>
      </c>
      <c r="O27" s="320">
        <v>21.1</v>
      </c>
    </row>
    <row r="28" spans="8:15" x14ac:dyDescent="0.2">
      <c r="H28" s="319">
        <v>43281</v>
      </c>
      <c r="I28" s="320">
        <v>128.69999999999999</v>
      </c>
      <c r="J28" s="320">
        <v>506.8</v>
      </c>
      <c r="K28" s="320">
        <v>38.4</v>
      </c>
      <c r="L28" s="320">
        <v>11</v>
      </c>
      <c r="M28" s="320">
        <v>-428</v>
      </c>
      <c r="N28" s="320">
        <v>-21.7</v>
      </c>
      <c r="O28" s="320">
        <v>22.3</v>
      </c>
    </row>
    <row r="29" spans="8:15" x14ac:dyDescent="0.2">
      <c r="H29" s="319"/>
      <c r="I29" s="320">
        <v>132.6</v>
      </c>
      <c r="J29" s="320">
        <v>507.5</v>
      </c>
      <c r="K29" s="320">
        <v>39</v>
      </c>
      <c r="L29" s="320">
        <v>11.3</v>
      </c>
      <c r="M29" s="320">
        <v>-428.1</v>
      </c>
      <c r="N29" s="320">
        <v>-20.2</v>
      </c>
      <c r="O29" s="320">
        <v>23</v>
      </c>
    </row>
    <row r="30" spans="8:15" x14ac:dyDescent="0.2">
      <c r="H30" s="319"/>
      <c r="I30" s="320">
        <v>133.9</v>
      </c>
      <c r="J30" s="320">
        <v>507.3</v>
      </c>
      <c r="K30" s="320">
        <v>39</v>
      </c>
      <c r="L30" s="320">
        <v>12.1</v>
      </c>
      <c r="M30" s="320">
        <v>-435.7</v>
      </c>
      <c r="N30" s="320">
        <v>-13.4</v>
      </c>
      <c r="O30" s="320">
        <v>24.5</v>
      </c>
    </row>
    <row r="31" spans="8:15" x14ac:dyDescent="0.2">
      <c r="H31" s="319">
        <v>43373</v>
      </c>
      <c r="I31" s="320">
        <v>132.69999999999999</v>
      </c>
      <c r="J31" s="320">
        <v>507.7</v>
      </c>
      <c r="K31" s="320">
        <v>39.1</v>
      </c>
      <c r="L31" s="320">
        <v>12.1</v>
      </c>
      <c r="M31" s="320">
        <v>-435.7</v>
      </c>
      <c r="N31" s="320">
        <v>-14.9</v>
      </c>
      <c r="O31" s="320">
        <v>24.5</v>
      </c>
    </row>
    <row r="32" spans="8:15" x14ac:dyDescent="0.2">
      <c r="H32" s="319"/>
      <c r="I32" s="320">
        <v>134.9</v>
      </c>
      <c r="J32" s="320">
        <v>507.7</v>
      </c>
      <c r="K32" s="320">
        <v>39</v>
      </c>
      <c r="L32" s="320">
        <v>11.7</v>
      </c>
      <c r="M32" s="320">
        <v>-435.3</v>
      </c>
      <c r="N32" s="320">
        <v>-13.7</v>
      </c>
      <c r="O32" s="320">
        <v>25.4</v>
      </c>
    </row>
    <row r="33" spans="8:15" x14ac:dyDescent="0.2">
      <c r="H33" s="319"/>
      <c r="I33" s="320">
        <v>134.5</v>
      </c>
      <c r="J33" s="320">
        <v>465.6</v>
      </c>
      <c r="K33" s="320">
        <v>39</v>
      </c>
      <c r="L33" s="320">
        <v>11.8</v>
      </c>
      <c r="M33" s="320">
        <v>-396.6</v>
      </c>
      <c r="N33" s="320">
        <v>-11.8</v>
      </c>
      <c r="O33" s="320">
        <v>26.5</v>
      </c>
    </row>
    <row r="34" spans="8:15" x14ac:dyDescent="0.2">
      <c r="H34" s="319">
        <v>43465</v>
      </c>
      <c r="I34" s="320">
        <v>136.30000000000001</v>
      </c>
      <c r="J34" s="320">
        <v>466.1</v>
      </c>
      <c r="K34" s="320">
        <v>39</v>
      </c>
      <c r="L34" s="320">
        <v>11.3</v>
      </c>
      <c r="M34" s="320">
        <v>-391.9</v>
      </c>
      <c r="N34" s="320">
        <v>-14.8</v>
      </c>
      <c r="O34" s="320">
        <v>26.7</v>
      </c>
    </row>
    <row r="35" spans="8:15" x14ac:dyDescent="0.2">
      <c r="H35" s="319"/>
      <c r="I35" s="320">
        <v>135.19999999999999</v>
      </c>
      <c r="J35" s="320">
        <v>466.4</v>
      </c>
      <c r="K35" s="320">
        <v>39</v>
      </c>
      <c r="L35" s="320">
        <v>10.8</v>
      </c>
      <c r="M35" s="320">
        <v>-392.2</v>
      </c>
      <c r="N35" s="320">
        <v>-17.899999999999999</v>
      </c>
      <c r="O35" s="320">
        <v>29.1</v>
      </c>
    </row>
    <row r="36" spans="8:15" x14ac:dyDescent="0.2">
      <c r="H36" s="319"/>
      <c r="I36" s="320">
        <v>136.5</v>
      </c>
      <c r="J36" s="320">
        <v>469.7</v>
      </c>
      <c r="K36" s="320">
        <v>39</v>
      </c>
      <c r="L36" s="320">
        <v>9.8000000000000007</v>
      </c>
      <c r="M36" s="320">
        <v>-392.2</v>
      </c>
      <c r="N36" s="320">
        <v>-18.399999999999999</v>
      </c>
      <c r="O36" s="320">
        <v>28.5</v>
      </c>
    </row>
    <row r="37" spans="8:15" x14ac:dyDescent="0.2">
      <c r="H37" s="319">
        <v>43555</v>
      </c>
      <c r="I37" s="320">
        <v>137.4</v>
      </c>
      <c r="J37" s="320">
        <v>469.9</v>
      </c>
      <c r="K37" s="320">
        <v>39</v>
      </c>
      <c r="L37" s="320">
        <v>9.9</v>
      </c>
      <c r="M37" s="320">
        <v>-392.2</v>
      </c>
      <c r="N37" s="320">
        <v>-18</v>
      </c>
      <c r="O37" s="320">
        <v>28.9</v>
      </c>
    </row>
    <row r="38" spans="8:15" x14ac:dyDescent="0.2">
      <c r="H38" s="319"/>
      <c r="I38" s="320">
        <v>133.9</v>
      </c>
      <c r="J38" s="320">
        <v>470.3</v>
      </c>
      <c r="K38" s="320">
        <v>35.6</v>
      </c>
      <c r="L38" s="320">
        <v>9.6</v>
      </c>
      <c r="M38" s="320">
        <v>-389.9</v>
      </c>
      <c r="N38" s="320">
        <v>-12.5</v>
      </c>
      <c r="O38" s="320">
        <v>20.8</v>
      </c>
    </row>
    <row r="39" spans="8:15" x14ac:dyDescent="0.2">
      <c r="H39" s="319"/>
      <c r="I39" s="320">
        <v>134.9</v>
      </c>
      <c r="J39" s="320">
        <v>470.2</v>
      </c>
      <c r="K39" s="320">
        <v>37.799999999999997</v>
      </c>
      <c r="L39" s="320">
        <v>9.6999999999999993</v>
      </c>
      <c r="M39" s="320">
        <v>-393.4</v>
      </c>
      <c r="N39" s="320">
        <v>-7.7</v>
      </c>
      <c r="O39" s="320">
        <v>18.399999999999999</v>
      </c>
    </row>
    <row r="40" spans="8:15" x14ac:dyDescent="0.2">
      <c r="H40" s="319">
        <v>43646</v>
      </c>
      <c r="I40" s="320">
        <v>136</v>
      </c>
      <c r="J40" s="320">
        <v>470.2</v>
      </c>
      <c r="K40" s="320">
        <v>37.799999999999997</v>
      </c>
      <c r="L40" s="320">
        <v>9.6</v>
      </c>
      <c r="M40" s="320">
        <v>-393.4</v>
      </c>
      <c r="N40" s="320">
        <v>-7.3</v>
      </c>
      <c r="O40" s="320">
        <v>19.100000000000001</v>
      </c>
    </row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4"/>
  <sheetViews>
    <sheetView showGridLines="0" zoomScale="120" zoomScaleNormal="120" workbookViewId="0">
      <selection activeCell="B7" sqref="B7"/>
    </sheetView>
  </sheetViews>
  <sheetFormatPr defaultColWidth="9.140625" defaultRowHeight="10.5" x14ac:dyDescent="0.2"/>
  <cols>
    <col min="1" max="8" width="9.140625" style="289"/>
    <col min="9" max="10" width="10.85546875" style="289" bestFit="1" customWidth="1"/>
    <col min="11" max="16384" width="9.140625" style="289"/>
  </cols>
  <sheetData>
    <row r="1" spans="1:14" s="5" customFormat="1" ht="10.5" customHeight="1" x14ac:dyDescent="0.2">
      <c r="A1" s="1" t="s">
        <v>4</v>
      </c>
      <c r="B1" s="286" t="s">
        <v>409</v>
      </c>
      <c r="F1" s="9"/>
      <c r="G1" s="9"/>
      <c r="H1" s="13"/>
      <c r="I1" s="345" t="s">
        <v>9</v>
      </c>
      <c r="J1" s="346"/>
      <c r="K1" s="346"/>
      <c r="L1" s="6"/>
      <c r="M1" s="6"/>
    </row>
    <row r="2" spans="1:14" s="5" customFormat="1" ht="10.5" customHeight="1" x14ac:dyDescent="0.2">
      <c r="A2" s="1" t="s">
        <v>1</v>
      </c>
      <c r="B2" s="287" t="s">
        <v>410</v>
      </c>
      <c r="F2" s="9"/>
      <c r="G2" s="9"/>
      <c r="H2" s="14"/>
      <c r="I2" s="6"/>
      <c r="J2" s="6"/>
      <c r="K2" s="6"/>
      <c r="L2" s="6"/>
      <c r="M2" s="6"/>
    </row>
    <row r="3" spans="1:14" s="5" customFormat="1" ht="10.5" customHeight="1" x14ac:dyDescent="0.2">
      <c r="A3" s="1" t="s">
        <v>6</v>
      </c>
      <c r="B3" s="5" t="s">
        <v>7</v>
      </c>
      <c r="F3" s="9"/>
      <c r="G3" s="9"/>
      <c r="H3" s="288"/>
    </row>
    <row r="4" spans="1:14" s="5" customFormat="1" ht="10.5" customHeight="1" x14ac:dyDescent="0.2">
      <c r="A4" s="1" t="s">
        <v>2</v>
      </c>
      <c r="B4" s="5" t="s">
        <v>8</v>
      </c>
      <c r="F4" s="9"/>
      <c r="G4" s="9"/>
      <c r="H4" s="13"/>
    </row>
    <row r="5" spans="1:14" s="5" customFormat="1" ht="10.5" customHeight="1" x14ac:dyDescent="0.2">
      <c r="A5" s="3" t="s">
        <v>5</v>
      </c>
      <c r="B5" s="5" t="s">
        <v>411</v>
      </c>
      <c r="F5" s="9"/>
      <c r="G5" s="9"/>
      <c r="H5" s="13"/>
    </row>
    <row r="6" spans="1:14" s="5" customFormat="1" ht="10.5" customHeight="1" x14ac:dyDescent="0.2">
      <c r="A6" s="3" t="s">
        <v>3</v>
      </c>
      <c r="B6" s="5" t="s">
        <v>569</v>
      </c>
      <c r="F6" s="9"/>
      <c r="G6" s="9"/>
      <c r="H6" s="13"/>
    </row>
    <row r="10" spans="1:14" x14ac:dyDescent="0.2">
      <c r="J10" s="290"/>
      <c r="K10" s="290"/>
      <c r="L10" s="290"/>
      <c r="M10" s="290"/>
    </row>
    <row r="11" spans="1:14" x14ac:dyDescent="0.2">
      <c r="J11" s="290"/>
      <c r="K11" s="290"/>
      <c r="L11" s="290"/>
      <c r="M11" s="290"/>
    </row>
    <row r="12" spans="1:14" x14ac:dyDescent="0.2">
      <c r="I12" s="290"/>
      <c r="J12" s="291"/>
      <c r="K12" s="291"/>
      <c r="M12" s="291"/>
    </row>
    <row r="13" spans="1:14" x14ac:dyDescent="0.2">
      <c r="I13" s="289">
        <v>2015</v>
      </c>
      <c r="J13" s="289">
        <v>2016</v>
      </c>
      <c r="K13" s="289">
        <v>2017</v>
      </c>
      <c r="L13" s="289">
        <v>2018</v>
      </c>
      <c r="M13" s="292" t="s">
        <v>418</v>
      </c>
      <c r="N13" s="292" t="s">
        <v>419</v>
      </c>
    </row>
    <row r="14" spans="1:14" x14ac:dyDescent="0.2">
      <c r="I14" s="289">
        <v>2015</v>
      </c>
      <c r="J14" s="289">
        <v>2016</v>
      </c>
      <c r="K14" s="289">
        <v>2017</v>
      </c>
      <c r="L14" s="292" t="s">
        <v>422</v>
      </c>
      <c r="M14" s="292" t="s">
        <v>420</v>
      </c>
      <c r="N14" s="292" t="s">
        <v>421</v>
      </c>
    </row>
    <row r="15" spans="1:14" x14ac:dyDescent="0.2">
      <c r="G15" s="289" t="s">
        <v>412</v>
      </c>
      <c r="H15" s="289" t="s">
        <v>413</v>
      </c>
      <c r="I15" s="293">
        <v>117</v>
      </c>
      <c r="J15" s="293">
        <v>96</v>
      </c>
      <c r="K15" s="293">
        <v>82</v>
      </c>
      <c r="L15" s="293">
        <v>77</v>
      </c>
      <c r="M15" s="289">
        <v>77</v>
      </c>
      <c r="N15" s="289">
        <v>76</v>
      </c>
    </row>
    <row r="16" spans="1:14" x14ac:dyDescent="0.2">
      <c r="G16" s="289" t="s">
        <v>414</v>
      </c>
      <c r="H16" s="289" t="s">
        <v>415</v>
      </c>
      <c r="I16" s="293">
        <v>-30</v>
      </c>
      <c r="J16" s="293">
        <v>-21</v>
      </c>
      <c r="K16" s="293">
        <v>-14</v>
      </c>
      <c r="L16" s="293">
        <v>-5</v>
      </c>
      <c r="M16" s="289">
        <v>0</v>
      </c>
      <c r="N16" s="289">
        <v>-1</v>
      </c>
    </row>
    <row r="17" spans="7:14" x14ac:dyDescent="0.2">
      <c r="G17" s="289" t="s">
        <v>13</v>
      </c>
      <c r="H17" s="289" t="s">
        <v>10</v>
      </c>
      <c r="I17" s="293">
        <v>7</v>
      </c>
      <c r="J17" s="293">
        <v>6</v>
      </c>
      <c r="K17" s="293">
        <v>5</v>
      </c>
      <c r="L17" s="293">
        <v>5</v>
      </c>
      <c r="M17" s="289">
        <v>5</v>
      </c>
      <c r="N17" s="289">
        <v>5</v>
      </c>
    </row>
    <row r="18" spans="7:14" x14ac:dyDescent="0.2">
      <c r="G18" s="289" t="s">
        <v>414</v>
      </c>
      <c r="H18" s="289" t="s">
        <v>415</v>
      </c>
      <c r="I18" s="293">
        <v>0</v>
      </c>
      <c r="J18" s="293">
        <v>-1</v>
      </c>
      <c r="K18" s="293">
        <v>-1</v>
      </c>
      <c r="L18" s="293">
        <v>0</v>
      </c>
      <c r="M18" s="289">
        <v>0</v>
      </c>
      <c r="N18" s="289">
        <v>0</v>
      </c>
    </row>
    <row r="19" spans="7:14" x14ac:dyDescent="0.2">
      <c r="G19" s="289" t="s">
        <v>34</v>
      </c>
      <c r="H19" s="289" t="s">
        <v>35</v>
      </c>
      <c r="I19" s="293">
        <v>25</v>
      </c>
      <c r="J19" s="293">
        <v>25</v>
      </c>
      <c r="K19" s="293">
        <v>23</v>
      </c>
      <c r="L19" s="293">
        <v>21</v>
      </c>
      <c r="M19" s="289">
        <v>21</v>
      </c>
      <c r="N19" s="289">
        <v>21</v>
      </c>
    </row>
    <row r="20" spans="7:14" x14ac:dyDescent="0.2">
      <c r="G20" s="289" t="s">
        <v>414</v>
      </c>
      <c r="H20" s="289" t="s">
        <v>415</v>
      </c>
      <c r="I20" s="293">
        <v>0</v>
      </c>
      <c r="J20" s="293">
        <v>0</v>
      </c>
      <c r="K20" s="293">
        <v>-2</v>
      </c>
      <c r="L20" s="293">
        <v>-2</v>
      </c>
      <c r="M20" s="289">
        <v>0</v>
      </c>
      <c r="N20" s="289">
        <v>0</v>
      </c>
    </row>
    <row r="21" spans="7:14" x14ac:dyDescent="0.2">
      <c r="G21" s="289" t="s">
        <v>14</v>
      </c>
      <c r="H21" s="289" t="s">
        <v>12</v>
      </c>
      <c r="I21" s="293">
        <v>85</v>
      </c>
      <c r="J21" s="293">
        <v>65</v>
      </c>
      <c r="K21" s="293">
        <v>54</v>
      </c>
      <c r="L21" s="293">
        <v>51</v>
      </c>
      <c r="M21" s="289">
        <v>51</v>
      </c>
      <c r="N21" s="289">
        <v>50</v>
      </c>
    </row>
    <row r="22" spans="7:14" x14ac:dyDescent="0.2">
      <c r="G22" s="289" t="s">
        <v>414</v>
      </c>
      <c r="H22" s="289" t="s">
        <v>415</v>
      </c>
      <c r="I22" s="293">
        <v>-30</v>
      </c>
      <c r="J22" s="293">
        <v>-20</v>
      </c>
      <c r="K22" s="293">
        <v>-11</v>
      </c>
      <c r="L22" s="293">
        <v>-3</v>
      </c>
      <c r="M22" s="289">
        <v>0</v>
      </c>
      <c r="N22" s="289">
        <v>-1</v>
      </c>
    </row>
    <row r="23" spans="7:14" x14ac:dyDescent="0.2">
      <c r="G23" s="289" t="s">
        <v>416</v>
      </c>
      <c r="H23" s="289" t="s">
        <v>417</v>
      </c>
      <c r="I23" s="293">
        <v>3</v>
      </c>
      <c r="J23" s="293">
        <v>4</v>
      </c>
      <c r="K23" s="293">
        <v>2</v>
      </c>
      <c r="L23" s="293">
        <v>1</v>
      </c>
      <c r="M23" s="289">
        <v>1</v>
      </c>
      <c r="N23" s="289">
        <v>1</v>
      </c>
    </row>
    <row r="24" spans="7:14" x14ac:dyDescent="0.2">
      <c r="G24" s="289" t="s">
        <v>414</v>
      </c>
      <c r="H24" s="289" t="s">
        <v>415</v>
      </c>
      <c r="I24" s="293">
        <v>-13</v>
      </c>
      <c r="J24" s="293">
        <v>1</v>
      </c>
      <c r="K24" s="293">
        <v>-2</v>
      </c>
      <c r="L24" s="293">
        <v>-1</v>
      </c>
      <c r="M24" s="289">
        <v>0</v>
      </c>
      <c r="N24" s="289">
        <v>0</v>
      </c>
    </row>
  </sheetData>
  <mergeCells count="1">
    <mergeCell ref="I1:K1"/>
  </mergeCells>
  <hyperlinks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76"/>
  <sheetViews>
    <sheetView showGridLines="0" zoomScale="120" zoomScaleNormal="120" workbookViewId="0">
      <selection activeCell="B3" sqref="B3"/>
    </sheetView>
  </sheetViews>
  <sheetFormatPr defaultColWidth="9.140625" defaultRowHeight="10.5" customHeight="1" x14ac:dyDescent="0.2"/>
  <cols>
    <col min="1" max="5" width="9.140625" style="236"/>
    <col min="6" max="6" width="12.7109375" style="236" customWidth="1"/>
    <col min="7" max="7" width="5" style="298" customWidth="1"/>
    <col min="8" max="11" width="20.7109375" style="236" customWidth="1"/>
    <col min="12" max="16384" width="9.140625" style="236"/>
  </cols>
  <sheetData>
    <row r="1" spans="1:13" s="5" customFormat="1" ht="10.5" customHeight="1" x14ac:dyDescent="0.2">
      <c r="A1" s="1" t="s">
        <v>4</v>
      </c>
      <c r="B1" s="294" t="s">
        <v>423</v>
      </c>
      <c r="F1" s="9"/>
      <c r="G1" s="295"/>
      <c r="H1" s="345" t="s">
        <v>9</v>
      </c>
      <c r="I1" s="346"/>
      <c r="J1" s="346"/>
      <c r="K1" s="6"/>
      <c r="L1" s="6"/>
      <c r="M1" s="6"/>
    </row>
    <row r="2" spans="1:13" s="5" customFormat="1" ht="10.5" customHeight="1" x14ac:dyDescent="0.2">
      <c r="A2" s="1" t="s">
        <v>1</v>
      </c>
      <c r="B2" s="296" t="s">
        <v>531</v>
      </c>
      <c r="F2" s="9"/>
      <c r="G2" s="295"/>
      <c r="H2" s="14"/>
      <c r="I2" s="6"/>
      <c r="J2" s="6"/>
      <c r="K2" s="6"/>
      <c r="L2" s="6"/>
      <c r="M2" s="6"/>
    </row>
    <row r="3" spans="1:13" s="5" customFormat="1" ht="10.5" customHeight="1" x14ac:dyDescent="0.2">
      <c r="A3" s="1" t="s">
        <v>6</v>
      </c>
      <c r="B3" s="5" t="s">
        <v>7</v>
      </c>
      <c r="F3" s="9"/>
      <c r="G3" s="295"/>
      <c r="H3" s="297"/>
    </row>
    <row r="4" spans="1:13" s="5" customFormat="1" ht="10.5" customHeight="1" x14ac:dyDescent="0.2">
      <c r="A4" s="1" t="s">
        <v>2</v>
      </c>
      <c r="B4" s="5" t="s">
        <v>8</v>
      </c>
      <c r="F4" s="9"/>
      <c r="G4" s="295"/>
      <c r="H4" s="13"/>
    </row>
    <row r="5" spans="1:13" s="5" customFormat="1" ht="10.5" customHeight="1" x14ac:dyDescent="0.2">
      <c r="A5" s="3" t="s">
        <v>5</v>
      </c>
      <c r="F5" s="9"/>
      <c r="G5" s="295"/>
      <c r="H5" s="13"/>
    </row>
    <row r="6" spans="1:13" s="5" customFormat="1" ht="10.5" customHeight="1" x14ac:dyDescent="0.2">
      <c r="A6" s="3" t="s">
        <v>3</v>
      </c>
      <c r="F6" s="9"/>
      <c r="G6" s="295"/>
      <c r="H6" s="13"/>
    </row>
    <row r="8" spans="1:13" ht="10.5" customHeight="1" x14ac:dyDescent="0.2">
      <c r="H8" s="299" t="s">
        <v>424</v>
      </c>
      <c r="I8" s="299" t="s">
        <v>425</v>
      </c>
      <c r="J8" s="299" t="s">
        <v>426</v>
      </c>
      <c r="K8" s="299" t="s">
        <v>427</v>
      </c>
    </row>
    <row r="9" spans="1:13" ht="10.5" customHeight="1" x14ac:dyDescent="0.2">
      <c r="H9" s="300" t="s">
        <v>428</v>
      </c>
      <c r="I9" s="300" t="s">
        <v>429</v>
      </c>
      <c r="J9" s="300" t="s">
        <v>430</v>
      </c>
      <c r="K9" s="300" t="s">
        <v>431</v>
      </c>
    </row>
    <row r="10" spans="1:13" ht="10.5" customHeight="1" x14ac:dyDescent="0.2">
      <c r="F10" s="238">
        <v>41639</v>
      </c>
      <c r="G10" s="298" t="s">
        <v>457</v>
      </c>
      <c r="H10" s="239">
        <v>0.16800000000000001</v>
      </c>
      <c r="I10" s="239">
        <v>0.4</v>
      </c>
      <c r="J10" s="239">
        <v>0.54300000000000004</v>
      </c>
      <c r="K10" s="239">
        <v>0.71799999999999997</v>
      </c>
      <c r="L10" s="238"/>
    </row>
    <row r="11" spans="1:13" ht="10.5" customHeight="1" x14ac:dyDescent="0.2">
      <c r="F11" s="238">
        <v>41670</v>
      </c>
      <c r="H11" s="239">
        <v>0.151</v>
      </c>
      <c r="I11" s="239">
        <v>0.39200000000000002</v>
      </c>
      <c r="J11" s="239">
        <v>0.53800000000000003</v>
      </c>
      <c r="K11" s="239">
        <v>0.72</v>
      </c>
      <c r="L11" s="238"/>
    </row>
    <row r="12" spans="1:13" ht="10.5" customHeight="1" x14ac:dyDescent="0.2">
      <c r="F12" s="238">
        <v>41698</v>
      </c>
      <c r="H12" s="239">
        <v>0.151</v>
      </c>
      <c r="I12" s="239">
        <v>0.39700000000000002</v>
      </c>
      <c r="J12" s="239">
        <v>0.55000000000000004</v>
      </c>
      <c r="K12" s="239">
        <v>0.72</v>
      </c>
      <c r="L12" s="301"/>
      <c r="M12" s="301"/>
    </row>
    <row r="13" spans="1:13" ht="10.5" customHeight="1" x14ac:dyDescent="0.2">
      <c r="F13" s="238">
        <v>41729</v>
      </c>
      <c r="H13" s="239">
        <v>0.153</v>
      </c>
      <c r="I13" s="239">
        <v>0.40799999999999997</v>
      </c>
      <c r="J13" s="239">
        <v>0.56799999999999995</v>
      </c>
      <c r="K13" s="239">
        <v>0.74399999999999999</v>
      </c>
      <c r="L13" s="301"/>
      <c r="M13" s="301"/>
    </row>
    <row r="14" spans="1:13" ht="10.5" customHeight="1" x14ac:dyDescent="0.2">
      <c r="F14" s="238">
        <v>41759</v>
      </c>
      <c r="H14" s="239">
        <v>0.155</v>
      </c>
      <c r="I14" s="239">
        <v>0.41299999999999998</v>
      </c>
      <c r="J14" s="239">
        <v>0.57199999999999995</v>
      </c>
      <c r="K14" s="239">
        <v>0.748</v>
      </c>
      <c r="L14" s="301"/>
      <c r="M14" s="301"/>
    </row>
    <row r="15" spans="1:13" ht="10.5" customHeight="1" x14ac:dyDescent="0.2">
      <c r="F15" s="238">
        <v>41790</v>
      </c>
      <c r="H15" s="239">
        <v>0.157</v>
      </c>
      <c r="I15" s="239">
        <v>0.41699999999999998</v>
      </c>
      <c r="J15" s="239">
        <v>0.57899999999999996</v>
      </c>
      <c r="K15" s="239">
        <v>0.75800000000000001</v>
      </c>
      <c r="L15" s="301"/>
      <c r="M15" s="301"/>
    </row>
    <row r="16" spans="1:13" ht="10.5" customHeight="1" x14ac:dyDescent="0.2">
      <c r="F16" s="238">
        <v>41820</v>
      </c>
      <c r="H16" s="239">
        <v>0.157</v>
      </c>
      <c r="I16" s="239">
        <v>0.41899999999999998</v>
      </c>
      <c r="J16" s="239">
        <v>0.57699999999999996</v>
      </c>
      <c r="K16" s="239">
        <v>0.76</v>
      </c>
      <c r="L16" s="301"/>
      <c r="M16" s="301"/>
    </row>
    <row r="17" spans="6:13" ht="10.5" customHeight="1" x14ac:dyDescent="0.2">
      <c r="F17" s="238">
        <v>41851</v>
      </c>
      <c r="H17" s="239">
        <v>0.157</v>
      </c>
      <c r="I17" s="239">
        <v>0.41799999999999998</v>
      </c>
      <c r="J17" s="239">
        <v>0.57999999999999996</v>
      </c>
      <c r="K17" s="239">
        <v>0.76500000000000001</v>
      </c>
      <c r="L17" s="301"/>
      <c r="M17" s="301"/>
    </row>
    <row r="18" spans="6:13" ht="10.5" customHeight="1" x14ac:dyDescent="0.2">
      <c r="F18" s="238">
        <v>41882</v>
      </c>
      <c r="H18" s="239">
        <v>0.159</v>
      </c>
      <c r="I18" s="239">
        <v>0.42299999999999999</v>
      </c>
      <c r="J18" s="239">
        <v>0.58599999999999997</v>
      </c>
      <c r="K18" s="239">
        <v>0.77300000000000002</v>
      </c>
      <c r="L18" s="301"/>
      <c r="M18" s="301"/>
    </row>
    <row r="19" spans="6:13" ht="10.5" customHeight="1" x14ac:dyDescent="0.2">
      <c r="F19" s="238">
        <v>41912</v>
      </c>
      <c r="H19" s="239">
        <v>0.156</v>
      </c>
      <c r="I19" s="239">
        <v>0.433</v>
      </c>
      <c r="J19" s="239">
        <v>0.59399999999999997</v>
      </c>
      <c r="K19" s="239">
        <v>0.78</v>
      </c>
      <c r="L19" s="302"/>
      <c r="M19" s="302"/>
    </row>
    <row r="20" spans="6:13" ht="10.5" customHeight="1" x14ac:dyDescent="0.2">
      <c r="F20" s="238">
        <v>41943</v>
      </c>
      <c r="H20" s="239">
        <v>0.16</v>
      </c>
      <c r="I20" s="239">
        <v>0.42499999999999999</v>
      </c>
      <c r="J20" s="239">
        <v>0.58899999999999997</v>
      </c>
      <c r="K20" s="239">
        <v>0.78</v>
      </c>
    </row>
    <row r="21" spans="6:13" ht="10.5" customHeight="1" x14ac:dyDescent="0.2">
      <c r="F21" s="238">
        <v>41973</v>
      </c>
      <c r="H21" s="239">
        <v>0.157</v>
      </c>
      <c r="I21" s="239">
        <v>0.433</v>
      </c>
      <c r="J21" s="239">
        <v>0.60199999999999998</v>
      </c>
      <c r="K21" s="239">
        <v>0.79100000000000004</v>
      </c>
    </row>
    <row r="22" spans="6:13" ht="10.5" customHeight="1" x14ac:dyDescent="0.2">
      <c r="F22" s="238">
        <v>42004</v>
      </c>
      <c r="G22" s="298" t="s">
        <v>458</v>
      </c>
      <c r="H22" s="239">
        <v>0.159</v>
      </c>
      <c r="I22" s="239">
        <v>0.443</v>
      </c>
      <c r="J22" s="239">
        <v>0.61</v>
      </c>
      <c r="K22" s="239">
        <v>0.79600000000000004</v>
      </c>
    </row>
    <row r="23" spans="6:13" ht="10.5" customHeight="1" x14ac:dyDescent="0.2">
      <c r="F23" s="238">
        <v>42035</v>
      </c>
      <c r="H23" s="239">
        <v>0.161</v>
      </c>
      <c r="I23" s="239">
        <v>0.45</v>
      </c>
      <c r="J23" s="239">
        <v>0.62</v>
      </c>
      <c r="K23" s="239">
        <v>0.80500000000000005</v>
      </c>
    </row>
    <row r="24" spans="6:13" ht="10.5" customHeight="1" x14ac:dyDescent="0.2">
      <c r="F24" s="238">
        <v>42063</v>
      </c>
      <c r="H24" s="239">
        <v>0.16600000000000001</v>
      </c>
      <c r="I24" s="239">
        <v>0.47299999999999998</v>
      </c>
      <c r="J24" s="239">
        <v>0.65700000000000003</v>
      </c>
      <c r="K24" s="239">
        <v>0.82899999999999996</v>
      </c>
    </row>
    <row r="25" spans="6:13" ht="10.5" customHeight="1" x14ac:dyDescent="0.2">
      <c r="F25" s="238">
        <v>42094</v>
      </c>
      <c r="H25" s="239">
        <v>0.183</v>
      </c>
      <c r="I25" s="239">
        <v>0.503</v>
      </c>
      <c r="J25" s="239">
        <v>0.67600000000000005</v>
      </c>
      <c r="K25" s="239">
        <v>0.83499999999999996</v>
      </c>
    </row>
    <row r="26" spans="6:13" ht="10.5" customHeight="1" x14ac:dyDescent="0.2">
      <c r="F26" s="238">
        <v>42124</v>
      </c>
      <c r="H26" s="239">
        <v>0.184</v>
      </c>
      <c r="I26" s="239">
        <v>0.504</v>
      </c>
      <c r="J26" s="239">
        <v>0.67600000000000005</v>
      </c>
      <c r="K26" s="239">
        <v>0.83699999999999997</v>
      </c>
    </row>
    <row r="27" spans="6:13" ht="10.5" customHeight="1" x14ac:dyDescent="0.2">
      <c r="F27" s="238">
        <v>42155</v>
      </c>
      <c r="H27" s="239">
        <v>0.187</v>
      </c>
      <c r="I27" s="239">
        <v>0.503</v>
      </c>
      <c r="J27" s="239">
        <v>0.67600000000000005</v>
      </c>
      <c r="K27" s="239">
        <v>0.84</v>
      </c>
    </row>
    <row r="28" spans="6:13" ht="10.5" customHeight="1" x14ac:dyDescent="0.2">
      <c r="F28" s="238">
        <v>42185</v>
      </c>
      <c r="H28" s="239">
        <v>0.192</v>
      </c>
      <c r="I28" s="239">
        <v>0.51400000000000001</v>
      </c>
      <c r="J28" s="239">
        <v>0.68700000000000006</v>
      </c>
      <c r="K28" s="239">
        <v>0.84699999999999998</v>
      </c>
    </row>
    <row r="29" spans="6:13" ht="10.5" customHeight="1" x14ac:dyDescent="0.2">
      <c r="F29" s="238">
        <v>42216</v>
      </c>
      <c r="H29" s="239">
        <v>0.192</v>
      </c>
      <c r="I29" s="239">
        <v>0.51600000000000001</v>
      </c>
      <c r="J29" s="239">
        <v>0.68799999999999994</v>
      </c>
      <c r="K29" s="239">
        <v>0.85099999999999998</v>
      </c>
    </row>
    <row r="30" spans="6:13" ht="10.5" customHeight="1" x14ac:dyDescent="0.2">
      <c r="F30" s="238">
        <v>42247</v>
      </c>
      <c r="H30" s="239">
        <v>0.19400000000000001</v>
      </c>
      <c r="I30" s="239">
        <v>0.52200000000000002</v>
      </c>
      <c r="J30" s="239">
        <v>0.69199999999999995</v>
      </c>
      <c r="K30" s="239">
        <v>0.85099999999999998</v>
      </c>
    </row>
    <row r="31" spans="6:13" ht="10.5" customHeight="1" x14ac:dyDescent="0.2">
      <c r="F31" s="238">
        <v>42277</v>
      </c>
      <c r="H31" s="239">
        <v>0.2</v>
      </c>
      <c r="I31" s="239">
        <v>0.53600000000000003</v>
      </c>
      <c r="J31" s="239">
        <v>0.71099999999999997</v>
      </c>
      <c r="K31" s="239">
        <v>0.85599999999999998</v>
      </c>
    </row>
    <row r="32" spans="6:13" ht="10.5" customHeight="1" x14ac:dyDescent="0.2">
      <c r="F32" s="238">
        <v>42308</v>
      </c>
      <c r="H32" s="239">
        <v>0.2</v>
      </c>
      <c r="I32" s="239">
        <v>0.53100000000000003</v>
      </c>
      <c r="J32" s="239">
        <v>0.71299999999999997</v>
      </c>
      <c r="K32" s="239">
        <v>0.86</v>
      </c>
    </row>
    <row r="33" spans="6:11" ht="10.5" customHeight="1" x14ac:dyDescent="0.2">
      <c r="F33" s="238">
        <v>42338</v>
      </c>
      <c r="H33" s="239">
        <v>0.19700000000000001</v>
      </c>
      <c r="I33" s="239">
        <v>0.53100000000000003</v>
      </c>
      <c r="J33" s="239">
        <v>0.71499999999999997</v>
      </c>
      <c r="K33" s="239">
        <v>0.86199999999999999</v>
      </c>
    </row>
    <row r="34" spans="6:11" ht="10.5" customHeight="1" x14ac:dyDescent="0.2">
      <c r="F34" s="238">
        <v>42369</v>
      </c>
      <c r="G34" s="298" t="s">
        <v>459</v>
      </c>
      <c r="H34" s="239">
        <v>0.21099999999999999</v>
      </c>
      <c r="I34" s="239">
        <v>0.53800000000000003</v>
      </c>
      <c r="J34" s="239">
        <v>0.71599999999999997</v>
      </c>
      <c r="K34" s="239">
        <v>0.86399999999999999</v>
      </c>
    </row>
    <row r="35" spans="6:11" ht="10.5" customHeight="1" x14ac:dyDescent="0.2">
      <c r="F35" s="238">
        <v>42400</v>
      </c>
      <c r="H35" s="239">
        <v>0.20699999999999999</v>
      </c>
      <c r="I35" s="239">
        <v>0.53900000000000003</v>
      </c>
      <c r="J35" s="239">
        <v>0.71799999999999997</v>
      </c>
      <c r="K35" s="239">
        <v>0.86799999999999999</v>
      </c>
    </row>
    <row r="36" spans="6:11" ht="10.5" customHeight="1" x14ac:dyDescent="0.2">
      <c r="F36" s="238">
        <v>42429</v>
      </c>
      <c r="H36" s="239">
        <v>0.21</v>
      </c>
      <c r="I36" s="239">
        <v>0.54800000000000004</v>
      </c>
      <c r="J36" s="239">
        <v>0.72499999999999998</v>
      </c>
      <c r="K36" s="239">
        <v>0.878</v>
      </c>
    </row>
    <row r="37" spans="6:11" ht="10.5" customHeight="1" x14ac:dyDescent="0.2">
      <c r="F37" s="238">
        <v>42460</v>
      </c>
      <c r="H37" s="239">
        <v>0.21299999999999999</v>
      </c>
      <c r="I37" s="239">
        <v>0.55800000000000005</v>
      </c>
      <c r="J37" s="239">
        <v>0.72799999999999998</v>
      </c>
      <c r="K37" s="239">
        <v>0.879</v>
      </c>
    </row>
    <row r="38" spans="6:11" ht="10.5" customHeight="1" x14ac:dyDescent="0.2">
      <c r="F38" s="238">
        <v>42490</v>
      </c>
      <c r="H38" s="239">
        <v>0.214</v>
      </c>
      <c r="I38" s="239">
        <v>0.55800000000000005</v>
      </c>
      <c r="J38" s="239">
        <v>0.73499999999999999</v>
      </c>
      <c r="K38" s="239">
        <v>0.88600000000000001</v>
      </c>
    </row>
    <row r="39" spans="6:11" ht="10.5" customHeight="1" x14ac:dyDescent="0.2">
      <c r="F39" s="238">
        <v>42521</v>
      </c>
      <c r="H39" s="239">
        <v>0.214</v>
      </c>
      <c r="I39" s="239">
        <v>0.56200000000000006</v>
      </c>
      <c r="J39" s="239">
        <v>0.74</v>
      </c>
      <c r="K39" s="239">
        <v>0.89300000000000002</v>
      </c>
    </row>
    <row r="40" spans="6:11" ht="10.5" customHeight="1" x14ac:dyDescent="0.2">
      <c r="F40" s="238">
        <v>42551</v>
      </c>
      <c r="H40" s="239">
        <v>0.214</v>
      </c>
      <c r="I40" s="239">
        <v>0.56599999999999995</v>
      </c>
      <c r="J40" s="239">
        <v>0.74199999999999999</v>
      </c>
      <c r="K40" s="239">
        <v>0.89400000000000002</v>
      </c>
    </row>
    <row r="41" spans="6:11" ht="10.5" customHeight="1" x14ac:dyDescent="0.2">
      <c r="F41" s="238">
        <v>42582</v>
      </c>
      <c r="H41" s="239">
        <v>0.214</v>
      </c>
      <c r="I41" s="239">
        <v>0.56499999999999995</v>
      </c>
      <c r="J41" s="239">
        <v>0.74399999999999999</v>
      </c>
      <c r="K41" s="239">
        <v>0.89700000000000002</v>
      </c>
    </row>
    <row r="42" spans="6:11" ht="10.5" customHeight="1" x14ac:dyDescent="0.2">
      <c r="F42" s="238">
        <v>42613</v>
      </c>
      <c r="H42" s="239">
        <v>0.21099999999999999</v>
      </c>
      <c r="I42" s="239">
        <v>0.56499999999999995</v>
      </c>
      <c r="J42" s="239">
        <v>0.74299999999999999</v>
      </c>
      <c r="K42" s="239">
        <v>0.89700000000000002</v>
      </c>
    </row>
    <row r="43" spans="6:11" ht="10.5" customHeight="1" x14ac:dyDescent="0.2">
      <c r="F43" s="238">
        <v>42643</v>
      </c>
      <c r="H43" s="239">
        <v>0.21299999999999999</v>
      </c>
      <c r="I43" s="239">
        <v>0.57099999999999995</v>
      </c>
      <c r="J43" s="239">
        <v>0.74399999999999999</v>
      </c>
      <c r="K43" s="239">
        <v>0.89800000000000002</v>
      </c>
    </row>
    <row r="44" spans="6:11" ht="10.5" customHeight="1" x14ac:dyDescent="0.2">
      <c r="F44" s="238">
        <v>42674</v>
      </c>
      <c r="H44" s="239">
        <v>0.21199999999999999</v>
      </c>
      <c r="I44" s="239">
        <v>0.57199999999999995</v>
      </c>
      <c r="J44" s="239">
        <v>0.746</v>
      </c>
      <c r="K44" s="239">
        <v>0.89800000000000002</v>
      </c>
    </row>
    <row r="45" spans="6:11" ht="10.5" customHeight="1" x14ac:dyDescent="0.2">
      <c r="F45" s="238">
        <v>42704</v>
      </c>
      <c r="H45" s="239">
        <v>0.21299999999999999</v>
      </c>
      <c r="I45" s="239">
        <v>0.57599999999999996</v>
      </c>
      <c r="J45" s="239">
        <v>0.748</v>
      </c>
      <c r="K45" s="239">
        <v>0.89900000000000002</v>
      </c>
    </row>
    <row r="46" spans="6:11" ht="10.5" customHeight="1" x14ac:dyDescent="0.2">
      <c r="F46" s="238">
        <v>42735</v>
      </c>
      <c r="G46" s="298" t="s">
        <v>22</v>
      </c>
      <c r="H46" s="239">
        <v>0.17599999999999999</v>
      </c>
      <c r="I46" s="239">
        <v>0.56100000000000005</v>
      </c>
      <c r="J46" s="239">
        <v>0.73499999999999999</v>
      </c>
      <c r="K46" s="239">
        <v>0.89400000000000002</v>
      </c>
    </row>
    <row r="47" spans="6:11" ht="10.5" customHeight="1" x14ac:dyDescent="0.2">
      <c r="F47" s="238">
        <v>42766</v>
      </c>
      <c r="H47" s="239">
        <v>0.17799999999999999</v>
      </c>
      <c r="I47" s="239">
        <v>0.56899999999999995</v>
      </c>
      <c r="J47" s="239">
        <v>0.74399999999999999</v>
      </c>
      <c r="K47" s="239">
        <v>0.90100000000000002</v>
      </c>
    </row>
    <row r="48" spans="6:11" ht="10.5" customHeight="1" x14ac:dyDescent="0.2">
      <c r="F48" s="238">
        <v>42794</v>
      </c>
      <c r="H48" s="239">
        <v>0.189</v>
      </c>
      <c r="I48" s="239">
        <v>0.58599999999999997</v>
      </c>
      <c r="J48" s="239">
        <v>0.754</v>
      </c>
      <c r="K48" s="239">
        <v>0.90400000000000003</v>
      </c>
    </row>
    <row r="49" spans="6:11" ht="10.5" customHeight="1" x14ac:dyDescent="0.2">
      <c r="F49" s="238">
        <v>42825</v>
      </c>
      <c r="H49" s="239">
        <v>0.19</v>
      </c>
      <c r="I49" s="239">
        <v>0.59799999999999998</v>
      </c>
      <c r="J49" s="239">
        <v>0.75900000000000001</v>
      </c>
      <c r="K49" s="239">
        <v>0.90600000000000003</v>
      </c>
    </row>
    <row r="50" spans="6:11" ht="10.5" customHeight="1" x14ac:dyDescent="0.2">
      <c r="F50" s="238">
        <v>42855</v>
      </c>
      <c r="H50" s="239">
        <v>0.19500000000000001</v>
      </c>
      <c r="I50" s="239">
        <v>0.61</v>
      </c>
      <c r="J50" s="239">
        <v>0.77</v>
      </c>
      <c r="K50" s="239">
        <v>0.91100000000000003</v>
      </c>
    </row>
    <row r="51" spans="6:11" ht="10.5" customHeight="1" x14ac:dyDescent="0.2">
      <c r="F51" s="238">
        <v>42886</v>
      </c>
      <c r="H51" s="239">
        <v>0.19700000000000001</v>
      </c>
      <c r="I51" s="239">
        <v>0.60799999999999998</v>
      </c>
      <c r="J51" s="239">
        <v>0.76600000000000001</v>
      </c>
      <c r="K51" s="239">
        <v>0.91</v>
      </c>
    </row>
    <row r="52" spans="6:11" ht="10.5" customHeight="1" x14ac:dyDescent="0.2">
      <c r="F52" s="238">
        <v>42916</v>
      </c>
      <c r="H52" s="239">
        <v>0.188</v>
      </c>
      <c r="I52" s="239">
        <v>0.60599999999999998</v>
      </c>
      <c r="J52" s="239">
        <v>0.76600000000000001</v>
      </c>
      <c r="K52" s="239">
        <v>0.90900000000000003</v>
      </c>
    </row>
    <row r="53" spans="6:11" ht="10.5" customHeight="1" x14ac:dyDescent="0.2">
      <c r="F53" s="238">
        <v>42947</v>
      </c>
      <c r="H53" s="239">
        <v>0.2</v>
      </c>
      <c r="I53" s="239">
        <v>0.61</v>
      </c>
      <c r="J53" s="239">
        <v>0.76700000000000002</v>
      </c>
      <c r="K53" s="239">
        <v>0.91100000000000003</v>
      </c>
    </row>
    <row r="54" spans="6:11" ht="10.5" customHeight="1" x14ac:dyDescent="0.2">
      <c r="F54" s="238">
        <v>42978</v>
      </c>
      <c r="H54" s="239">
        <v>0.20100000000000001</v>
      </c>
      <c r="I54" s="239">
        <v>0.61</v>
      </c>
      <c r="J54" s="239">
        <v>0.76600000000000001</v>
      </c>
      <c r="K54" s="239">
        <v>0.91100000000000003</v>
      </c>
    </row>
    <row r="55" spans="6:11" ht="10.5" customHeight="1" x14ac:dyDescent="0.2">
      <c r="F55" s="238">
        <v>43008</v>
      </c>
      <c r="H55" s="239">
        <v>0.2</v>
      </c>
      <c r="I55" s="239">
        <v>0.61</v>
      </c>
      <c r="J55" s="239">
        <v>0.76700000000000002</v>
      </c>
      <c r="K55" s="239">
        <v>0.91100000000000003</v>
      </c>
    </row>
    <row r="56" spans="6:11" ht="10.5" customHeight="1" x14ac:dyDescent="0.2">
      <c r="F56" s="238">
        <v>43039</v>
      </c>
      <c r="H56" s="239">
        <v>0.20200000000000001</v>
      </c>
      <c r="I56" s="239">
        <v>0.60599999999999998</v>
      </c>
      <c r="J56" s="239">
        <v>0.76400000000000001</v>
      </c>
      <c r="K56" s="239">
        <v>0.90900000000000003</v>
      </c>
    </row>
    <row r="57" spans="6:11" ht="10.5" customHeight="1" x14ac:dyDescent="0.2">
      <c r="F57" s="238">
        <v>43069</v>
      </c>
      <c r="H57" s="239">
        <v>0.20300000000000001</v>
      </c>
      <c r="I57" s="239">
        <v>0.60399999999999998</v>
      </c>
      <c r="J57" s="239">
        <v>0.76400000000000001</v>
      </c>
      <c r="K57" s="239">
        <v>0.90800000000000003</v>
      </c>
    </row>
    <row r="58" spans="6:11" ht="10.5" customHeight="1" x14ac:dyDescent="0.2">
      <c r="F58" s="238">
        <v>43100</v>
      </c>
      <c r="G58" s="298" t="s">
        <v>23</v>
      </c>
      <c r="H58" s="239">
        <v>0.19400000000000001</v>
      </c>
      <c r="I58" s="239">
        <v>0.60299999999999998</v>
      </c>
      <c r="J58" s="239">
        <v>0.76400000000000001</v>
      </c>
      <c r="K58" s="239">
        <v>0.90700000000000003</v>
      </c>
    </row>
    <row r="59" spans="6:11" ht="10.5" customHeight="1" x14ac:dyDescent="0.2">
      <c r="F59" s="238">
        <v>43131</v>
      </c>
      <c r="H59" s="239">
        <v>0.19500000000000001</v>
      </c>
      <c r="I59" s="239">
        <v>0.59799999999999998</v>
      </c>
      <c r="J59" s="239">
        <v>0.76100000000000001</v>
      </c>
      <c r="K59" s="239">
        <v>0.90500000000000003</v>
      </c>
    </row>
    <row r="60" spans="6:11" ht="10.5" customHeight="1" x14ac:dyDescent="0.2">
      <c r="F60" s="238">
        <v>43159</v>
      </c>
      <c r="H60" s="239">
        <v>0.19600000000000001</v>
      </c>
      <c r="I60" s="239">
        <v>0.60199999999999998</v>
      </c>
      <c r="J60" s="239">
        <v>0.76500000000000001</v>
      </c>
      <c r="K60" s="239">
        <v>0.90600000000000003</v>
      </c>
    </row>
    <row r="61" spans="6:11" ht="10.5" customHeight="1" x14ac:dyDescent="0.2">
      <c r="F61" s="238">
        <v>43190</v>
      </c>
      <c r="H61" s="239">
        <v>0.19800000000000001</v>
      </c>
      <c r="I61" s="239">
        <v>0.60599999999999998</v>
      </c>
      <c r="J61" s="239">
        <v>0.77</v>
      </c>
      <c r="K61" s="239">
        <v>0.90800000000000003</v>
      </c>
    </row>
    <row r="62" spans="6:11" ht="10.5" customHeight="1" x14ac:dyDescent="0.2">
      <c r="F62" s="238">
        <v>43220</v>
      </c>
      <c r="H62" s="239">
        <v>0.19600000000000001</v>
      </c>
      <c r="I62" s="239">
        <v>0.61099999999999999</v>
      </c>
      <c r="J62" s="239">
        <v>0.77100000000000002</v>
      </c>
      <c r="K62" s="239">
        <v>0.90900000000000003</v>
      </c>
    </row>
    <row r="63" spans="6:11" ht="10.5" customHeight="1" x14ac:dyDescent="0.2">
      <c r="F63" s="238">
        <v>43251</v>
      </c>
      <c r="H63" s="239">
        <v>0.19700000000000001</v>
      </c>
      <c r="I63" s="239">
        <v>0.61</v>
      </c>
      <c r="J63" s="239">
        <v>0.77200000000000002</v>
      </c>
      <c r="K63" s="239">
        <v>0.90900000000000003</v>
      </c>
    </row>
    <row r="64" spans="6:11" ht="10.5" customHeight="1" x14ac:dyDescent="0.2">
      <c r="F64" s="238">
        <v>43281</v>
      </c>
      <c r="H64" s="239">
        <v>0.20499999999999999</v>
      </c>
      <c r="I64" s="239">
        <v>0.60699999999999998</v>
      </c>
      <c r="J64" s="239">
        <v>0.77</v>
      </c>
      <c r="K64" s="239">
        <v>0.90700000000000003</v>
      </c>
    </row>
    <row r="65" spans="6:11" ht="10.5" customHeight="1" x14ac:dyDescent="0.2">
      <c r="F65" s="238">
        <v>43312</v>
      </c>
      <c r="H65" s="239">
        <v>0.20300000000000001</v>
      </c>
      <c r="I65" s="239">
        <v>0.6</v>
      </c>
      <c r="J65" s="239">
        <v>0.76600000000000001</v>
      </c>
      <c r="K65" s="239">
        <v>0.90800000000000003</v>
      </c>
    </row>
    <row r="66" spans="6:11" ht="10.5" customHeight="1" x14ac:dyDescent="0.2">
      <c r="F66" s="238">
        <v>43343</v>
      </c>
      <c r="H66" s="239">
        <v>0.20499999999999999</v>
      </c>
      <c r="I66" s="239">
        <v>0.60199999999999998</v>
      </c>
      <c r="J66" s="239">
        <v>0.76800000000000002</v>
      </c>
      <c r="K66" s="239">
        <v>0.90900000000000003</v>
      </c>
    </row>
    <row r="67" spans="6:11" ht="10.5" customHeight="1" x14ac:dyDescent="0.2">
      <c r="F67" s="238">
        <v>43373</v>
      </c>
      <c r="H67" s="239">
        <v>0.20200000000000001</v>
      </c>
      <c r="I67" s="239">
        <v>0.6</v>
      </c>
      <c r="J67" s="239">
        <v>0.76700000000000002</v>
      </c>
      <c r="K67" s="239">
        <v>0.90900000000000003</v>
      </c>
    </row>
    <row r="68" spans="6:11" ht="10.5" customHeight="1" x14ac:dyDescent="0.2">
      <c r="F68" s="238">
        <v>43404</v>
      </c>
      <c r="H68" s="239">
        <v>0.20499999999999999</v>
      </c>
      <c r="I68" s="239">
        <v>0.59799999999999998</v>
      </c>
      <c r="J68" s="239">
        <v>0.76800000000000002</v>
      </c>
      <c r="K68" s="239">
        <v>0.90900000000000003</v>
      </c>
    </row>
    <row r="69" spans="6:11" ht="10.5" customHeight="1" x14ac:dyDescent="0.2">
      <c r="F69" s="238">
        <v>43434</v>
      </c>
      <c r="H69" s="239">
        <v>0.20799999999999999</v>
      </c>
      <c r="I69" s="239">
        <v>0.60299999999999998</v>
      </c>
      <c r="J69" s="239">
        <v>0.77300000000000002</v>
      </c>
      <c r="K69" s="239">
        <v>0.91400000000000003</v>
      </c>
    </row>
    <row r="70" spans="6:11" ht="10.5" customHeight="1" x14ac:dyDescent="0.2">
      <c r="F70" s="238">
        <v>43465</v>
      </c>
      <c r="H70" s="239">
        <v>0.20699999999999999</v>
      </c>
      <c r="I70" s="239">
        <v>0.60499999999999998</v>
      </c>
      <c r="J70" s="239">
        <v>0.77300000000000002</v>
      </c>
      <c r="K70" s="239">
        <v>0.91</v>
      </c>
    </row>
    <row r="71" spans="6:11" ht="10.5" customHeight="1" x14ac:dyDescent="0.2">
      <c r="F71" s="238">
        <v>43496</v>
      </c>
      <c r="H71" s="239">
        <v>0.20799999999999999</v>
      </c>
      <c r="I71" s="239">
        <v>0.60399999999999998</v>
      </c>
      <c r="J71" s="239">
        <v>0.77300000000000002</v>
      </c>
      <c r="K71" s="239">
        <v>0.90900000000000003</v>
      </c>
    </row>
    <row r="72" spans="6:11" ht="10.5" customHeight="1" x14ac:dyDescent="0.2">
      <c r="F72" s="238">
        <v>43524</v>
      </c>
      <c r="H72" s="239">
        <v>0.20799999999999999</v>
      </c>
      <c r="I72" s="239">
        <v>0.60799999999999998</v>
      </c>
      <c r="J72" s="239">
        <v>0.77800000000000002</v>
      </c>
      <c r="K72" s="239">
        <v>0.90900000000000003</v>
      </c>
    </row>
    <row r="73" spans="6:11" ht="10.5" customHeight="1" x14ac:dyDescent="0.2">
      <c r="F73" s="238">
        <v>43555</v>
      </c>
      <c r="H73" s="239">
        <v>0.21</v>
      </c>
      <c r="I73" s="239">
        <v>0.60899999999999999</v>
      </c>
      <c r="J73" s="239">
        <v>0.77800000000000002</v>
      </c>
      <c r="K73" s="239">
        <v>0.91</v>
      </c>
    </row>
    <row r="74" spans="6:11" ht="10.5" customHeight="1" x14ac:dyDescent="0.2">
      <c r="F74" s="238">
        <v>43585</v>
      </c>
      <c r="H74" s="239">
        <v>0.20699999999999999</v>
      </c>
      <c r="I74" s="239">
        <v>0.60399999999999998</v>
      </c>
      <c r="J74" s="239">
        <v>0.77600000000000002</v>
      </c>
      <c r="K74" s="239">
        <v>0.90900000000000003</v>
      </c>
    </row>
    <row r="75" spans="6:11" ht="10.5" customHeight="1" x14ac:dyDescent="0.2">
      <c r="F75" s="238">
        <v>43616</v>
      </c>
      <c r="H75" s="239">
        <v>0.20699999999999999</v>
      </c>
      <c r="I75" s="239">
        <v>0.6</v>
      </c>
      <c r="J75" s="239">
        <v>0.77400000000000002</v>
      </c>
      <c r="K75" s="239">
        <v>0.90800000000000003</v>
      </c>
    </row>
    <row r="76" spans="6:11" ht="10.5" customHeight="1" x14ac:dyDescent="0.2">
      <c r="F76" s="238">
        <v>43646</v>
      </c>
      <c r="G76" s="303" t="s">
        <v>219</v>
      </c>
      <c r="H76" s="239">
        <v>0.20699999999999999</v>
      </c>
      <c r="I76" s="239">
        <v>0.60099999999999998</v>
      </c>
      <c r="J76" s="239">
        <v>0.77800000000000002</v>
      </c>
      <c r="K76" s="239">
        <v>0.91</v>
      </c>
    </row>
  </sheetData>
  <mergeCells count="1">
    <mergeCell ref="H1:J1"/>
  </mergeCells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98"/>
  <sheetViews>
    <sheetView showGridLines="0" topLeftCell="A7" zoomScale="120" zoomScaleNormal="120" workbookViewId="0">
      <selection activeCell="C51" sqref="C51"/>
    </sheetView>
  </sheetViews>
  <sheetFormatPr defaultColWidth="28.7109375" defaultRowHeight="10.5" customHeight="1" x14ac:dyDescent="0.2"/>
  <cols>
    <col min="1" max="1" width="9.140625" style="254" customWidth="1"/>
    <col min="2" max="2" width="70.28515625" style="254" customWidth="1"/>
    <col min="3" max="3" width="19.28515625" style="254" bestFit="1" customWidth="1"/>
    <col min="4" max="4" width="30" style="254" bestFit="1" customWidth="1"/>
    <col min="5" max="5" width="8.7109375" style="254" customWidth="1"/>
    <col min="6" max="10" width="6.140625" style="254" customWidth="1"/>
    <col min="11" max="18" width="8.7109375" style="254" customWidth="1"/>
    <col min="19" max="20" width="11" style="254" customWidth="1"/>
    <col min="21" max="21" width="11.85546875" style="254" customWidth="1"/>
    <col min="22" max="16384" width="28.7109375" style="254"/>
  </cols>
  <sheetData>
    <row r="1" spans="1:17" s="240" customFormat="1" ht="10.5" customHeight="1" x14ac:dyDescent="0.2">
      <c r="A1" s="240" t="s">
        <v>4</v>
      </c>
      <c r="B1" s="250" t="s">
        <v>330</v>
      </c>
      <c r="C1" s="250"/>
      <c r="D1" s="345" t="s">
        <v>9</v>
      </c>
      <c r="E1" s="346"/>
      <c r="F1" s="346"/>
      <c r="G1" s="18"/>
    </row>
    <row r="2" spans="1:17" s="2" customFormat="1" ht="10.5" customHeight="1" x14ac:dyDescent="0.2">
      <c r="A2" s="2" t="s">
        <v>1</v>
      </c>
      <c r="B2" s="251" t="s">
        <v>331</v>
      </c>
      <c r="C2" s="251"/>
    </row>
    <row r="3" spans="1:17" s="2" customFormat="1" ht="10.5" customHeight="1" x14ac:dyDescent="0.2">
      <c r="A3" s="2" t="s">
        <v>6</v>
      </c>
      <c r="B3" s="2" t="s">
        <v>7</v>
      </c>
    </row>
    <row r="4" spans="1:17" s="2" customFormat="1" ht="10.5" customHeight="1" x14ac:dyDescent="0.2">
      <c r="A4" s="2" t="s">
        <v>2</v>
      </c>
      <c r="B4" s="2" t="s">
        <v>8</v>
      </c>
    </row>
    <row r="5" spans="1:17" s="2" customFormat="1" ht="10.5" customHeight="1" x14ac:dyDescent="0.2">
      <c r="A5" s="2" t="s">
        <v>5</v>
      </c>
      <c r="B5" s="2" t="s">
        <v>332</v>
      </c>
      <c r="C5" s="6"/>
    </row>
    <row r="6" spans="1:17" s="2" customFormat="1" ht="10.5" customHeight="1" x14ac:dyDescent="0.2">
      <c r="B6" s="252" t="s">
        <v>333</v>
      </c>
      <c r="C6" s="253"/>
    </row>
    <row r="7" spans="1:17" ht="10.5" customHeight="1" x14ac:dyDescent="0.2">
      <c r="B7" s="252" t="s">
        <v>334</v>
      </c>
    </row>
    <row r="8" spans="1:17" ht="10.5" customHeight="1" x14ac:dyDescent="0.2">
      <c r="B8" s="252" t="s">
        <v>335</v>
      </c>
    </row>
    <row r="9" spans="1:17" ht="54" customHeight="1" x14ac:dyDescent="0.2">
      <c r="B9" s="255" t="s">
        <v>336</v>
      </c>
    </row>
    <row r="10" spans="1:17" ht="10.5" customHeight="1" x14ac:dyDescent="0.2">
      <c r="B10" s="255" t="s">
        <v>337</v>
      </c>
      <c r="D10" s="252"/>
      <c r="E10" s="252"/>
      <c r="F10" s="252"/>
      <c r="G10" s="252"/>
      <c r="H10" s="252"/>
      <c r="I10" s="252"/>
      <c r="J10" s="252"/>
      <c r="K10" s="252"/>
    </row>
    <row r="11" spans="1:17" s="257" customFormat="1" ht="10.5" customHeight="1" x14ac:dyDescent="0.2">
      <c r="A11" s="256"/>
      <c r="B11" s="255"/>
      <c r="C11" s="256"/>
      <c r="K11" s="258"/>
      <c r="L11" s="256"/>
      <c r="M11" s="256"/>
      <c r="N11" s="256"/>
      <c r="O11" s="256"/>
      <c r="P11" s="256"/>
      <c r="Q11" s="256"/>
    </row>
    <row r="12" spans="1:17" ht="10.5" customHeight="1" x14ac:dyDescent="0.2">
      <c r="A12" s="2" t="s">
        <v>3</v>
      </c>
      <c r="B12" s="255" t="s">
        <v>338</v>
      </c>
      <c r="C12" s="252"/>
      <c r="K12" s="252"/>
      <c r="L12" s="252"/>
      <c r="M12" s="252"/>
      <c r="N12" s="252"/>
      <c r="O12" s="252"/>
      <c r="P12" s="252"/>
      <c r="Q12" s="252"/>
    </row>
    <row r="13" spans="1:17" ht="10.5" customHeight="1" x14ac:dyDescent="0.2">
      <c r="B13" s="255" t="s">
        <v>339</v>
      </c>
      <c r="K13" s="252"/>
    </row>
    <row r="14" spans="1:17" ht="10.5" customHeight="1" x14ac:dyDescent="0.2">
      <c r="B14" s="255" t="s">
        <v>340</v>
      </c>
      <c r="K14" s="252"/>
    </row>
    <row r="15" spans="1:17" ht="10.5" customHeight="1" x14ac:dyDescent="0.2">
      <c r="B15" s="255" t="s">
        <v>341</v>
      </c>
      <c r="K15" s="252"/>
    </row>
    <row r="16" spans="1:17" ht="45" customHeight="1" x14ac:dyDescent="0.2">
      <c r="B16" s="255" t="s">
        <v>570</v>
      </c>
      <c r="K16" s="252"/>
    </row>
    <row r="17" spans="2:23" ht="10.5" customHeight="1" x14ac:dyDescent="0.2">
      <c r="B17" s="254" t="s">
        <v>342</v>
      </c>
      <c r="D17" s="259"/>
      <c r="E17" s="308">
        <v>2012</v>
      </c>
      <c r="F17" s="308">
        <v>2013</v>
      </c>
      <c r="G17" s="309">
        <v>2014</v>
      </c>
      <c r="H17" s="309">
        <v>2015</v>
      </c>
      <c r="I17" s="309">
        <v>2016</v>
      </c>
      <c r="J17" s="309">
        <v>2017</v>
      </c>
      <c r="K17" s="309">
        <v>2018</v>
      </c>
      <c r="L17" s="308" t="s">
        <v>343</v>
      </c>
      <c r="M17" s="308" t="s">
        <v>344</v>
      </c>
    </row>
    <row r="18" spans="2:23" ht="10.5" customHeight="1" x14ac:dyDescent="0.2">
      <c r="D18" s="259"/>
      <c r="E18" s="308">
        <v>2012</v>
      </c>
      <c r="F18" s="308">
        <v>2013</v>
      </c>
      <c r="G18" s="309">
        <v>2014</v>
      </c>
      <c r="H18" s="309">
        <v>2015</v>
      </c>
      <c r="I18" s="309">
        <v>2016</v>
      </c>
      <c r="J18" s="309">
        <v>2017</v>
      </c>
      <c r="K18" s="309">
        <v>2018</v>
      </c>
      <c r="L18" s="308" t="s">
        <v>550</v>
      </c>
      <c r="M18" s="308" t="s">
        <v>568</v>
      </c>
    </row>
    <row r="19" spans="2:23" ht="10.5" customHeight="1" x14ac:dyDescent="0.2">
      <c r="C19" s="254" t="s">
        <v>345</v>
      </c>
      <c r="D19" s="260" t="s">
        <v>346</v>
      </c>
      <c r="E19" s="252">
        <v>174</v>
      </c>
      <c r="F19" s="252">
        <v>180</v>
      </c>
      <c r="G19" s="252">
        <v>145</v>
      </c>
      <c r="H19" s="252">
        <v>117</v>
      </c>
      <c r="I19" s="252">
        <v>96</v>
      </c>
      <c r="J19" s="252">
        <v>82</v>
      </c>
      <c r="K19" s="252">
        <v>77</v>
      </c>
      <c r="L19" s="252">
        <v>77</v>
      </c>
      <c r="M19" s="254">
        <v>76</v>
      </c>
    </row>
    <row r="20" spans="2:23" ht="10.5" customHeight="1" x14ac:dyDescent="0.2">
      <c r="D20" s="255"/>
      <c r="E20" s="252"/>
      <c r="F20" s="252"/>
      <c r="G20" s="252"/>
      <c r="H20" s="252"/>
      <c r="I20" s="252"/>
      <c r="J20" s="252"/>
      <c r="K20" s="252"/>
      <c r="L20" s="252"/>
    </row>
    <row r="21" spans="2:23" x14ac:dyDescent="0.2">
      <c r="D21" s="350" t="s">
        <v>347</v>
      </c>
      <c r="E21" s="350"/>
      <c r="F21" s="350"/>
      <c r="G21" s="350"/>
      <c r="H21" s="350"/>
      <c r="I21" s="350"/>
      <c r="J21" s="350"/>
      <c r="K21" s="350"/>
      <c r="L21" s="350"/>
    </row>
    <row r="22" spans="2:23" s="261" customFormat="1" ht="10.5" customHeight="1" x14ac:dyDescent="0.2">
      <c r="C22" s="2" t="s">
        <v>348</v>
      </c>
      <c r="D22" s="262" t="s">
        <v>349</v>
      </c>
      <c r="E22" s="263">
        <v>1264</v>
      </c>
      <c r="F22" s="263">
        <v>1408.7</v>
      </c>
      <c r="G22" s="263">
        <v>1476.8</v>
      </c>
      <c r="H22" s="263">
        <v>1571.4</v>
      </c>
      <c r="I22" s="263">
        <v>1737.3</v>
      </c>
      <c r="J22" s="263">
        <v>1840</v>
      </c>
      <c r="K22" s="264">
        <v>1910.6</v>
      </c>
      <c r="L22" s="264">
        <v>1888.2</v>
      </c>
      <c r="M22" s="264">
        <v>1891.7</v>
      </c>
      <c r="N22" s="265"/>
      <c r="O22" s="265"/>
      <c r="P22" s="265"/>
      <c r="Q22" s="265"/>
      <c r="R22" s="265"/>
      <c r="S22" s="265"/>
      <c r="T22" s="265"/>
      <c r="U22" s="265"/>
      <c r="V22" s="265"/>
      <c r="W22" s="265"/>
    </row>
    <row r="23" spans="2:23" ht="10.5" customHeight="1" x14ac:dyDescent="0.2">
      <c r="C23" s="241" t="s">
        <v>350</v>
      </c>
      <c r="D23" s="266" t="s">
        <v>351</v>
      </c>
      <c r="E23" s="263">
        <v>503.2</v>
      </c>
      <c r="F23" s="263">
        <v>512.6</v>
      </c>
      <c r="G23" s="263">
        <v>667.2</v>
      </c>
      <c r="H23" s="263">
        <v>800</v>
      </c>
      <c r="I23" s="263">
        <v>788.3</v>
      </c>
      <c r="J23" s="263">
        <v>755.2</v>
      </c>
      <c r="K23" s="264">
        <v>778.8</v>
      </c>
      <c r="L23" s="264">
        <v>744.6</v>
      </c>
      <c r="M23" s="264">
        <v>736.4</v>
      </c>
      <c r="N23" s="265"/>
      <c r="O23" s="265"/>
      <c r="P23" s="265"/>
      <c r="Q23" s="265"/>
      <c r="R23" s="265"/>
      <c r="S23" s="265"/>
      <c r="T23" s="265"/>
      <c r="U23" s="265"/>
      <c r="V23" s="265"/>
      <c r="W23" s="265"/>
    </row>
    <row r="24" spans="2:23" ht="10.5" customHeight="1" x14ac:dyDescent="0.2">
      <c r="C24" s="2" t="s">
        <v>352</v>
      </c>
      <c r="D24" s="262" t="s">
        <v>353</v>
      </c>
      <c r="E24" s="263">
        <v>1124.5</v>
      </c>
      <c r="F24" s="263">
        <v>1278.0999999999999</v>
      </c>
      <c r="G24" s="263">
        <v>1290.3</v>
      </c>
      <c r="H24" s="263">
        <v>1254.4000000000001</v>
      </c>
      <c r="I24" s="263">
        <v>1256.3</v>
      </c>
      <c r="J24" s="263">
        <v>1333.8</v>
      </c>
      <c r="K24" s="264">
        <v>1359.7</v>
      </c>
      <c r="L24" s="264">
        <v>1341.3</v>
      </c>
      <c r="M24" s="264">
        <v>1357.3</v>
      </c>
      <c r="N24" s="265"/>
      <c r="O24" s="265"/>
      <c r="P24" s="265"/>
      <c r="Q24" s="265"/>
      <c r="R24" s="265"/>
      <c r="S24" s="265"/>
      <c r="T24" s="265"/>
      <c r="U24" s="265"/>
      <c r="V24" s="265"/>
      <c r="W24" s="265"/>
    </row>
    <row r="25" spans="2:23" s="261" customFormat="1" ht="10.5" customHeight="1" x14ac:dyDescent="0.2">
      <c r="C25" s="241" t="s">
        <v>350</v>
      </c>
      <c r="D25" s="266" t="s">
        <v>351</v>
      </c>
      <c r="E25" s="263">
        <v>449.5</v>
      </c>
      <c r="F25" s="263">
        <v>469.6</v>
      </c>
      <c r="G25" s="263">
        <v>565.29999999999995</v>
      </c>
      <c r="H25" s="263">
        <v>581.70000000000005</v>
      </c>
      <c r="I25" s="263">
        <v>519.1</v>
      </c>
      <c r="J25" s="263">
        <v>506.9</v>
      </c>
      <c r="K25" s="264">
        <v>494.6</v>
      </c>
      <c r="L25" s="264">
        <v>465.3</v>
      </c>
      <c r="M25" s="264">
        <v>471.1</v>
      </c>
      <c r="N25" s="265"/>
      <c r="O25" s="265"/>
      <c r="P25" s="265"/>
      <c r="Q25" s="265"/>
      <c r="R25" s="265"/>
      <c r="S25" s="265"/>
      <c r="T25" s="265"/>
      <c r="U25" s="265"/>
      <c r="V25" s="265"/>
      <c r="W25" s="265"/>
    </row>
    <row r="26" spans="2:23" ht="10.5" customHeight="1" x14ac:dyDescent="0.2">
      <c r="C26" s="2" t="s">
        <v>572</v>
      </c>
      <c r="D26" s="262" t="s">
        <v>354</v>
      </c>
      <c r="E26" s="263">
        <v>633.5</v>
      </c>
      <c r="F26" s="263">
        <v>726.7</v>
      </c>
      <c r="G26" s="263">
        <v>819.7</v>
      </c>
      <c r="H26" s="263">
        <v>830.6</v>
      </c>
      <c r="I26" s="263">
        <v>847.1</v>
      </c>
      <c r="J26" s="263">
        <v>864.4</v>
      </c>
      <c r="K26" s="264">
        <v>919.1</v>
      </c>
      <c r="L26" s="264">
        <v>894.9</v>
      </c>
      <c r="M26" s="264">
        <v>883.9</v>
      </c>
      <c r="N26" s="265"/>
      <c r="O26" s="265"/>
      <c r="P26" s="265"/>
      <c r="Q26" s="265"/>
      <c r="R26" s="265"/>
      <c r="S26" s="265"/>
      <c r="T26" s="265"/>
      <c r="U26" s="265"/>
      <c r="V26" s="265"/>
      <c r="W26" s="265"/>
    </row>
    <row r="27" spans="2:23" ht="10.5" customHeight="1" x14ac:dyDescent="0.2">
      <c r="C27" s="241" t="s">
        <v>350</v>
      </c>
      <c r="D27" s="266" t="s">
        <v>351</v>
      </c>
      <c r="E27" s="263">
        <v>226.7</v>
      </c>
      <c r="F27" s="263">
        <v>251.5</v>
      </c>
      <c r="G27" s="263">
        <v>400.4</v>
      </c>
      <c r="H27" s="263">
        <v>492.1</v>
      </c>
      <c r="I27" s="263">
        <v>436.9</v>
      </c>
      <c r="J27" s="263">
        <v>422.7</v>
      </c>
      <c r="K27" s="264">
        <v>459.9</v>
      </c>
      <c r="L27" s="264">
        <v>446.8</v>
      </c>
      <c r="M27" s="264">
        <v>427</v>
      </c>
      <c r="N27" s="265"/>
      <c r="O27" s="265"/>
      <c r="P27" s="265"/>
      <c r="Q27" s="265"/>
      <c r="R27" s="265"/>
      <c r="S27" s="265"/>
      <c r="T27" s="265"/>
      <c r="U27" s="265"/>
      <c r="V27" s="265"/>
      <c r="W27" s="265"/>
    </row>
    <row r="28" spans="2:23" ht="10.5" customHeight="1" x14ac:dyDescent="0.2">
      <c r="C28" s="2" t="s">
        <v>573</v>
      </c>
      <c r="D28" s="262" t="s">
        <v>355</v>
      </c>
      <c r="E28" s="263">
        <v>552.5</v>
      </c>
      <c r="F28" s="263">
        <v>647.9</v>
      </c>
      <c r="G28" s="263">
        <v>709.9</v>
      </c>
      <c r="H28" s="263">
        <v>613.70000000000005</v>
      </c>
      <c r="I28" s="263">
        <v>476.9</v>
      </c>
      <c r="J28" s="263">
        <v>450.8</v>
      </c>
      <c r="K28" s="264">
        <v>471.9</v>
      </c>
      <c r="L28" s="264">
        <v>450.4</v>
      </c>
      <c r="M28" s="264">
        <v>445</v>
      </c>
      <c r="N28" s="265"/>
      <c r="O28" s="265"/>
      <c r="P28" s="265"/>
      <c r="Q28" s="265"/>
      <c r="R28" s="265"/>
      <c r="S28" s="265"/>
      <c r="T28" s="265"/>
      <c r="U28" s="265"/>
      <c r="V28" s="265"/>
      <c r="W28" s="265"/>
    </row>
    <row r="29" spans="2:23" ht="10.5" customHeight="1" x14ac:dyDescent="0.2">
      <c r="C29" s="2" t="s">
        <v>356</v>
      </c>
      <c r="D29" s="262" t="s">
        <v>357</v>
      </c>
      <c r="E29" s="263">
        <v>183.5</v>
      </c>
      <c r="F29" s="263">
        <v>188.9</v>
      </c>
      <c r="G29" s="263">
        <v>208.5</v>
      </c>
      <c r="H29" s="263">
        <v>175.7</v>
      </c>
      <c r="I29" s="263">
        <v>157.4</v>
      </c>
      <c r="J29" s="263">
        <v>170.8</v>
      </c>
      <c r="K29" s="264">
        <v>196.9</v>
      </c>
      <c r="L29" s="264">
        <v>201.8</v>
      </c>
      <c r="M29" s="264">
        <v>203</v>
      </c>
      <c r="N29" s="265"/>
      <c r="O29" s="265"/>
      <c r="P29" s="265"/>
      <c r="Q29" s="265"/>
      <c r="R29" s="265"/>
      <c r="S29" s="265"/>
      <c r="T29" s="265"/>
      <c r="U29" s="265"/>
      <c r="V29" s="265"/>
      <c r="W29" s="265"/>
    </row>
    <row r="30" spans="2:23" ht="10.5" customHeight="1" x14ac:dyDescent="0.2">
      <c r="C30" s="241" t="s">
        <v>350</v>
      </c>
      <c r="D30" s="266" t="s">
        <v>351</v>
      </c>
      <c r="E30" s="263">
        <v>84</v>
      </c>
      <c r="F30" s="263">
        <v>67.099999999999994</v>
      </c>
      <c r="G30" s="263">
        <v>101.2</v>
      </c>
      <c r="H30" s="263">
        <v>96.9</v>
      </c>
      <c r="I30" s="263">
        <v>83</v>
      </c>
      <c r="J30" s="263">
        <v>67.7</v>
      </c>
      <c r="K30" s="264">
        <v>61</v>
      </c>
      <c r="L30" s="264">
        <v>58.9</v>
      </c>
      <c r="M30" s="264">
        <v>52.2</v>
      </c>
      <c r="N30" s="265"/>
      <c r="O30" s="265"/>
      <c r="P30" s="265"/>
      <c r="Q30" s="265"/>
      <c r="R30" s="265"/>
      <c r="S30" s="265"/>
      <c r="T30" s="265"/>
      <c r="U30" s="265"/>
      <c r="V30" s="265"/>
      <c r="W30" s="265"/>
    </row>
    <row r="31" spans="2:23" ht="10.5" customHeight="1" x14ac:dyDescent="0.2">
      <c r="C31" s="2" t="s">
        <v>358</v>
      </c>
      <c r="D31" s="262" t="s">
        <v>359</v>
      </c>
      <c r="E31" s="263">
        <v>133.5</v>
      </c>
      <c r="F31" s="263">
        <v>145.4</v>
      </c>
      <c r="G31" s="263">
        <v>143.69999999999999</v>
      </c>
      <c r="H31" s="263">
        <v>96.4</v>
      </c>
      <c r="I31" s="263">
        <v>76.400000000000006</v>
      </c>
      <c r="J31" s="263">
        <v>91.9</v>
      </c>
      <c r="K31" s="264">
        <v>114.5</v>
      </c>
      <c r="L31" s="264">
        <v>119.8</v>
      </c>
      <c r="M31" s="264">
        <v>126.7</v>
      </c>
      <c r="N31" s="265"/>
      <c r="O31" s="265"/>
      <c r="P31" s="265"/>
      <c r="Q31" s="265"/>
      <c r="R31" s="265"/>
      <c r="S31" s="265"/>
      <c r="T31" s="265"/>
      <c r="U31" s="265"/>
      <c r="V31" s="265"/>
      <c r="W31" s="265"/>
    </row>
    <row r="32" spans="2:23" ht="10.5" customHeight="1" x14ac:dyDescent="0.2">
      <c r="C32" s="2" t="s">
        <v>574</v>
      </c>
      <c r="D32" s="262" t="s">
        <v>360</v>
      </c>
      <c r="E32" s="263">
        <v>221</v>
      </c>
      <c r="F32" s="263">
        <v>258.10000000000002</v>
      </c>
      <c r="G32" s="263">
        <v>282.60000000000002</v>
      </c>
      <c r="H32" s="263">
        <v>349</v>
      </c>
      <c r="I32" s="263">
        <v>412.7</v>
      </c>
      <c r="J32" s="263">
        <v>426.9</v>
      </c>
      <c r="K32" s="264">
        <v>430.2</v>
      </c>
      <c r="L32" s="264">
        <v>415</v>
      </c>
      <c r="M32" s="264">
        <v>427.8</v>
      </c>
      <c r="N32" s="265"/>
      <c r="O32" s="265"/>
      <c r="P32" s="265"/>
      <c r="Q32" s="265"/>
      <c r="R32" s="265"/>
      <c r="S32" s="265"/>
      <c r="T32" s="265"/>
      <c r="U32" s="265"/>
      <c r="V32" s="265"/>
      <c r="W32" s="265"/>
    </row>
    <row r="33" spans="3:23" ht="10.5" customHeight="1" x14ac:dyDescent="0.2">
      <c r="C33" s="241" t="s">
        <v>350</v>
      </c>
      <c r="D33" s="266" t="s">
        <v>351</v>
      </c>
      <c r="E33" s="263">
        <v>79.8</v>
      </c>
      <c r="F33" s="263">
        <v>80.599999999999994</v>
      </c>
      <c r="G33" s="263">
        <v>113.8</v>
      </c>
      <c r="H33" s="263">
        <v>141.30000000000001</v>
      </c>
      <c r="I33" s="263">
        <v>176.5</v>
      </c>
      <c r="J33" s="263">
        <v>162.80000000000001</v>
      </c>
      <c r="K33" s="264">
        <v>150.4</v>
      </c>
      <c r="L33" s="264">
        <v>146.4</v>
      </c>
      <c r="M33" s="264">
        <v>154</v>
      </c>
      <c r="N33" s="265"/>
      <c r="O33" s="265"/>
      <c r="P33" s="265"/>
      <c r="Q33" s="265"/>
      <c r="R33" s="265"/>
      <c r="S33" s="265"/>
      <c r="T33" s="265"/>
      <c r="U33" s="265"/>
      <c r="V33" s="265"/>
      <c r="W33" s="265"/>
    </row>
    <row r="34" spans="3:23" ht="10.5" customHeight="1" x14ac:dyDescent="0.2">
      <c r="C34" s="2" t="s">
        <v>571</v>
      </c>
      <c r="D34" s="262" t="s">
        <v>361</v>
      </c>
      <c r="E34" s="263">
        <v>368.2</v>
      </c>
      <c r="F34" s="263">
        <v>442.7</v>
      </c>
      <c r="G34" s="263">
        <v>403.2</v>
      </c>
      <c r="H34" s="263">
        <v>402.1</v>
      </c>
      <c r="I34" s="263">
        <v>437.2</v>
      </c>
      <c r="J34" s="263">
        <v>478.1</v>
      </c>
      <c r="K34" s="264">
        <v>508.5</v>
      </c>
      <c r="L34" s="264">
        <v>515.9</v>
      </c>
      <c r="M34" s="264">
        <v>527.70000000000005</v>
      </c>
      <c r="N34" s="265"/>
      <c r="O34" s="265"/>
      <c r="P34" s="265"/>
      <c r="Q34" s="265"/>
      <c r="R34" s="265"/>
      <c r="S34" s="265"/>
      <c r="T34" s="265"/>
      <c r="U34" s="265"/>
      <c r="V34" s="265"/>
      <c r="W34" s="265"/>
    </row>
    <row r="35" spans="3:23" ht="10.5" customHeight="1" x14ac:dyDescent="0.2">
      <c r="C35" s="241" t="s">
        <v>350</v>
      </c>
      <c r="D35" s="266" t="s">
        <v>351</v>
      </c>
      <c r="E35" s="263">
        <v>186.7</v>
      </c>
      <c r="F35" s="263">
        <v>189.2</v>
      </c>
      <c r="G35" s="263">
        <v>214.1</v>
      </c>
      <c r="H35" s="263">
        <v>214.5</v>
      </c>
      <c r="I35" s="263">
        <v>239</v>
      </c>
      <c r="J35" s="263">
        <v>243.5</v>
      </c>
      <c r="K35" s="264">
        <v>240.9</v>
      </c>
      <c r="L35" s="264">
        <v>239.1</v>
      </c>
      <c r="M35" s="264">
        <v>234.7</v>
      </c>
      <c r="N35" s="265"/>
      <c r="O35" s="265"/>
      <c r="P35" s="265"/>
      <c r="Q35" s="265"/>
      <c r="R35" s="265"/>
      <c r="S35" s="265"/>
      <c r="T35" s="265"/>
      <c r="U35" s="265"/>
      <c r="V35" s="265"/>
      <c r="W35" s="265"/>
    </row>
    <row r="36" spans="3:23" ht="10.5" customHeight="1" x14ac:dyDescent="0.2">
      <c r="D36" s="267"/>
      <c r="E36" s="252"/>
      <c r="F36" s="252"/>
      <c r="G36" s="252"/>
      <c r="H36" s="252"/>
      <c r="I36" s="252"/>
      <c r="J36" s="252"/>
      <c r="M36" s="265"/>
    </row>
    <row r="37" spans="3:23" ht="10.5" customHeight="1" x14ac:dyDescent="0.2">
      <c r="D37" s="351" t="s">
        <v>362</v>
      </c>
      <c r="E37" s="351"/>
      <c r="F37" s="351"/>
      <c r="G37" s="351"/>
      <c r="H37" s="351"/>
      <c r="I37" s="351"/>
      <c r="J37" s="351"/>
      <c r="K37" s="351"/>
      <c r="L37" s="351"/>
    </row>
    <row r="38" spans="3:23" ht="10.5" customHeight="1" x14ac:dyDescent="0.2">
      <c r="C38" s="2" t="s">
        <v>348</v>
      </c>
      <c r="D38" s="262" t="s">
        <v>349</v>
      </c>
      <c r="E38" s="268">
        <v>4.2999999999999997E-2</v>
      </c>
      <c r="F38" s="268">
        <v>0.114</v>
      </c>
      <c r="G38" s="268">
        <v>4.8000000000000001E-2</v>
      </c>
      <c r="H38" s="268">
        <v>6.4000000000000001E-2</v>
      </c>
      <c r="I38" s="268">
        <v>0.106</v>
      </c>
      <c r="J38" s="268">
        <v>5.8999999999999997E-2</v>
      </c>
      <c r="K38" s="269">
        <v>3.7999999999999999E-2</v>
      </c>
      <c r="L38" s="270">
        <v>2.5999999999999999E-2</v>
      </c>
      <c r="M38" s="270">
        <v>2.1000000000000001E-2</v>
      </c>
      <c r="N38" s="271"/>
      <c r="O38" s="271"/>
      <c r="P38" s="271"/>
      <c r="Q38" s="271"/>
      <c r="R38" s="271"/>
      <c r="S38" s="271"/>
      <c r="T38" s="271"/>
      <c r="U38" s="271"/>
      <c r="V38" s="271"/>
      <c r="W38" s="271"/>
    </row>
    <row r="39" spans="3:23" ht="10.5" customHeight="1" x14ac:dyDescent="0.2">
      <c r="C39" s="2" t="s">
        <v>352</v>
      </c>
      <c r="D39" s="262" t="s">
        <v>353</v>
      </c>
      <c r="E39" s="268">
        <v>6.7000000000000004E-2</v>
      </c>
      <c r="F39" s="268">
        <v>0.13700000000000001</v>
      </c>
      <c r="G39" s="268">
        <v>0.01</v>
      </c>
      <c r="H39" s="268">
        <v>-2.8000000000000001E-2</v>
      </c>
      <c r="I39" s="268">
        <v>2E-3</v>
      </c>
      <c r="J39" s="268">
        <v>6.2E-2</v>
      </c>
      <c r="K39" s="269">
        <v>1.9E-2</v>
      </c>
      <c r="L39" s="270">
        <v>3.5999999999999997E-2</v>
      </c>
      <c r="M39" s="270">
        <v>4.4999999999999998E-2</v>
      </c>
      <c r="N39" s="271"/>
      <c r="O39" s="271"/>
      <c r="P39" s="271"/>
      <c r="Q39" s="271"/>
      <c r="R39" s="271"/>
      <c r="S39" s="271"/>
      <c r="T39" s="271"/>
      <c r="U39" s="271"/>
      <c r="V39" s="271"/>
      <c r="W39" s="304"/>
    </row>
    <row r="40" spans="3:23" ht="10.5" customHeight="1" x14ac:dyDescent="0.2">
      <c r="C40" s="2" t="s">
        <v>572</v>
      </c>
      <c r="D40" s="262" t="s">
        <v>354</v>
      </c>
      <c r="E40" s="268">
        <v>4.2000000000000003E-2</v>
      </c>
      <c r="F40" s="268">
        <v>0.14699999999999999</v>
      </c>
      <c r="G40" s="268">
        <v>0.128</v>
      </c>
      <c r="H40" s="268">
        <v>1.2999999999999999E-2</v>
      </c>
      <c r="I40" s="268">
        <v>0.02</v>
      </c>
      <c r="J40" s="268">
        <v>0.02</v>
      </c>
      <c r="K40" s="269">
        <v>6.3E-2</v>
      </c>
      <c r="L40" s="270">
        <v>1.4E-2</v>
      </c>
      <c r="M40" s="270">
        <v>8.9999999999999993E-3</v>
      </c>
      <c r="N40" s="271"/>
      <c r="O40" s="271"/>
      <c r="P40" s="271"/>
      <c r="Q40" s="271"/>
      <c r="R40" s="271"/>
      <c r="S40" s="271"/>
      <c r="T40" s="271"/>
      <c r="U40" s="271"/>
      <c r="V40" s="271"/>
      <c r="W40" s="304"/>
    </row>
    <row r="41" spans="3:23" s="261" customFormat="1" ht="10.5" customHeight="1" x14ac:dyDescent="0.2">
      <c r="C41" s="2" t="s">
        <v>356</v>
      </c>
      <c r="D41" s="262" t="s">
        <v>357</v>
      </c>
      <c r="E41" s="268">
        <v>-6.7000000000000004E-2</v>
      </c>
      <c r="F41" s="268">
        <v>0.03</v>
      </c>
      <c r="G41" s="268">
        <v>0.10299999999999999</v>
      </c>
      <c r="H41" s="268">
        <v>-0.157</v>
      </c>
      <c r="I41" s="268">
        <v>-0.104</v>
      </c>
      <c r="J41" s="268">
        <v>8.5000000000000006E-2</v>
      </c>
      <c r="K41" s="269">
        <v>0.153</v>
      </c>
      <c r="L41" s="270">
        <v>0.151</v>
      </c>
      <c r="M41" s="270">
        <v>0.13100000000000001</v>
      </c>
      <c r="N41" s="271"/>
      <c r="O41" s="271"/>
      <c r="P41" s="271"/>
      <c r="Q41" s="271"/>
      <c r="R41" s="271"/>
      <c r="S41" s="271"/>
      <c r="T41" s="271"/>
      <c r="U41" s="271"/>
      <c r="V41" s="271"/>
      <c r="W41" s="304"/>
    </row>
    <row r="42" spans="3:23" ht="10.5" customHeight="1" x14ac:dyDescent="0.2">
      <c r="C42" s="2" t="s">
        <v>574</v>
      </c>
      <c r="D42" s="262" t="s">
        <v>360</v>
      </c>
      <c r="E42" s="268">
        <v>7.9000000000000001E-2</v>
      </c>
      <c r="F42" s="268">
        <v>0.16800000000000001</v>
      </c>
      <c r="G42" s="268">
        <v>9.5000000000000001E-2</v>
      </c>
      <c r="H42" s="268">
        <v>0.23499999999999999</v>
      </c>
      <c r="I42" s="268">
        <v>0.182</v>
      </c>
      <c r="J42" s="268">
        <v>3.4000000000000002E-2</v>
      </c>
      <c r="K42" s="269">
        <v>8.0000000000000002E-3</v>
      </c>
      <c r="L42" s="270">
        <v>4.2999999999999997E-2</v>
      </c>
      <c r="M42" s="270">
        <v>5.8000000000000003E-2</v>
      </c>
      <c r="N42" s="271"/>
      <c r="O42" s="271"/>
      <c r="P42" s="271"/>
      <c r="Q42" s="271"/>
      <c r="R42" s="271"/>
      <c r="S42" s="271"/>
      <c r="T42" s="271"/>
      <c r="U42" s="271"/>
      <c r="V42" s="271"/>
      <c r="W42" s="304"/>
    </row>
    <row r="43" spans="3:23" s="261" customFormat="1" ht="10.5" customHeight="1" x14ac:dyDescent="0.2">
      <c r="C43" s="2" t="s">
        <v>571</v>
      </c>
      <c r="D43" s="262" t="s">
        <v>361</v>
      </c>
      <c r="E43" s="268">
        <v>0.18099999999999999</v>
      </c>
      <c r="F43" s="268">
        <v>0.20200000000000001</v>
      </c>
      <c r="G43" s="268">
        <v>-8.8999999999999996E-2</v>
      </c>
      <c r="H43" s="268">
        <v>-3.0000000000000001E-3</v>
      </c>
      <c r="I43" s="268">
        <v>8.6999999999999994E-2</v>
      </c>
      <c r="J43" s="268">
        <v>9.4E-2</v>
      </c>
      <c r="K43" s="269">
        <v>6.3E-2</v>
      </c>
      <c r="L43" s="270">
        <v>8.7999999999999995E-2</v>
      </c>
      <c r="M43" s="270">
        <v>7.3999999999999996E-2</v>
      </c>
      <c r="N43" s="271"/>
      <c r="O43" s="271"/>
      <c r="P43" s="271"/>
      <c r="Q43" s="271"/>
      <c r="R43" s="271"/>
      <c r="S43" s="271"/>
      <c r="T43" s="271"/>
      <c r="U43" s="271"/>
      <c r="V43" s="271"/>
      <c r="W43" s="304"/>
    </row>
    <row r="44" spans="3:23" ht="10.5" customHeight="1" x14ac:dyDescent="0.2">
      <c r="D44" s="262"/>
      <c r="E44" s="272"/>
      <c r="F44" s="272"/>
      <c r="G44" s="272"/>
      <c r="H44" s="272"/>
      <c r="I44" s="252"/>
      <c r="J44" s="252"/>
      <c r="M44" s="271"/>
    </row>
    <row r="45" spans="3:23" ht="10.5" customHeight="1" x14ac:dyDescent="0.2">
      <c r="D45" s="350" t="s">
        <v>363</v>
      </c>
      <c r="E45" s="350"/>
      <c r="F45" s="350"/>
      <c r="G45" s="350"/>
      <c r="H45" s="350"/>
      <c r="I45" s="350"/>
      <c r="J45" s="350"/>
      <c r="K45" s="350"/>
      <c r="L45" s="350"/>
    </row>
    <row r="46" spans="3:23" ht="10.5" customHeight="1" x14ac:dyDescent="0.2">
      <c r="C46" s="2" t="s">
        <v>575</v>
      </c>
      <c r="D46" s="273" t="s">
        <v>364</v>
      </c>
      <c r="E46" s="268">
        <v>0.434</v>
      </c>
      <c r="F46" s="268">
        <v>0.47699999999999998</v>
      </c>
      <c r="G46" s="268">
        <v>0.51700000000000002</v>
      </c>
      <c r="H46" s="268">
        <v>0.41799999999999998</v>
      </c>
      <c r="I46" s="268">
        <v>0.35499999999999998</v>
      </c>
      <c r="J46" s="268">
        <v>0.28999999999999998</v>
      </c>
      <c r="K46" s="269">
        <v>0.25800000000000001</v>
      </c>
      <c r="L46" s="269">
        <v>0.24399999999999999</v>
      </c>
      <c r="M46" s="269">
        <v>0.23499999999999999</v>
      </c>
      <c r="N46" s="271"/>
      <c r="O46" s="271"/>
      <c r="P46" s="271"/>
      <c r="Q46" s="271"/>
      <c r="R46" s="271"/>
      <c r="S46" s="271"/>
      <c r="T46" s="271"/>
      <c r="U46" s="271"/>
      <c r="V46" s="271"/>
      <c r="W46" s="304"/>
    </row>
    <row r="47" spans="3:23" ht="10.5" customHeight="1" x14ac:dyDescent="0.2">
      <c r="C47" s="2" t="s">
        <v>576</v>
      </c>
      <c r="D47" s="273" t="s">
        <v>365</v>
      </c>
      <c r="E47" s="268">
        <v>0.379</v>
      </c>
      <c r="F47" s="268">
        <v>0.42599999999999999</v>
      </c>
      <c r="G47" s="268">
        <v>0.44700000000000001</v>
      </c>
      <c r="H47" s="268">
        <v>0.309</v>
      </c>
      <c r="I47" s="268">
        <v>0.2</v>
      </c>
      <c r="J47" s="268">
        <v>0.151</v>
      </c>
      <c r="K47" s="269">
        <v>0.13300000000000001</v>
      </c>
      <c r="L47" s="269">
        <v>0.123</v>
      </c>
      <c r="M47" s="269">
        <v>0.11799999999999999</v>
      </c>
      <c r="N47" s="271"/>
      <c r="O47" s="271"/>
      <c r="P47" s="271"/>
      <c r="Q47" s="271"/>
      <c r="R47" s="271"/>
      <c r="S47" s="271"/>
      <c r="T47" s="271"/>
      <c r="U47" s="271"/>
      <c r="V47" s="271"/>
      <c r="W47" s="304"/>
    </row>
    <row r="48" spans="3:23" ht="10.5" customHeight="1" x14ac:dyDescent="0.2">
      <c r="C48" s="2" t="s">
        <v>366</v>
      </c>
      <c r="D48" s="273" t="s">
        <v>367</v>
      </c>
      <c r="E48" s="268">
        <v>0.126</v>
      </c>
      <c r="F48" s="268">
        <v>0.124</v>
      </c>
      <c r="G48" s="268">
        <v>0.13100000000000001</v>
      </c>
      <c r="H48" s="268">
        <v>8.7999999999999995E-2</v>
      </c>
      <c r="I48" s="268">
        <v>6.6000000000000003E-2</v>
      </c>
      <c r="J48" s="268">
        <v>5.7000000000000002E-2</v>
      </c>
      <c r="K48" s="269">
        <v>5.5E-2</v>
      </c>
      <c r="L48" s="269">
        <v>5.5E-2</v>
      </c>
      <c r="M48" s="269">
        <v>5.3999999999999999E-2</v>
      </c>
      <c r="N48" s="271"/>
      <c r="O48" s="271"/>
      <c r="P48" s="271"/>
      <c r="Q48" s="271"/>
      <c r="R48" s="271"/>
      <c r="S48" s="271"/>
      <c r="T48" s="271"/>
      <c r="U48" s="271"/>
      <c r="V48" s="271"/>
      <c r="W48" s="304"/>
    </row>
    <row r="49" spans="3:23" ht="10.5" customHeight="1" x14ac:dyDescent="0.2">
      <c r="C49" s="2" t="s">
        <v>368</v>
      </c>
      <c r="D49" s="273" t="s">
        <v>369</v>
      </c>
      <c r="E49" s="268">
        <v>9.0999999999999998E-2</v>
      </c>
      <c r="F49" s="268">
        <v>9.5000000000000001E-2</v>
      </c>
      <c r="G49" s="268">
        <v>9.0999999999999998E-2</v>
      </c>
      <c r="H49" s="268">
        <v>4.8000000000000001E-2</v>
      </c>
      <c r="I49" s="268">
        <v>3.2000000000000001E-2</v>
      </c>
      <c r="J49" s="268">
        <v>3.1E-2</v>
      </c>
      <c r="K49" s="269">
        <v>3.2000000000000001E-2</v>
      </c>
      <c r="L49" s="269">
        <v>3.3000000000000002E-2</v>
      </c>
      <c r="M49" s="269">
        <v>3.4000000000000002E-2</v>
      </c>
      <c r="N49" s="271"/>
      <c r="O49" s="271"/>
      <c r="P49" s="271"/>
      <c r="Q49" s="271"/>
      <c r="R49" s="271"/>
      <c r="S49" s="271"/>
      <c r="T49" s="271"/>
      <c r="U49" s="271"/>
      <c r="V49" s="271"/>
      <c r="W49" s="304"/>
    </row>
    <row r="50" spans="3:23" ht="10.5" customHeight="1" x14ac:dyDescent="0.2">
      <c r="C50" s="2" t="s">
        <v>577</v>
      </c>
      <c r="D50" s="273" t="s">
        <v>370</v>
      </c>
      <c r="E50" s="268">
        <v>0.151</v>
      </c>
      <c r="F50" s="268">
        <v>0.17</v>
      </c>
      <c r="G50" s="268">
        <v>0.17799999999999999</v>
      </c>
      <c r="H50" s="268">
        <v>0.17599999999999999</v>
      </c>
      <c r="I50" s="268">
        <v>0.17299999999999999</v>
      </c>
      <c r="J50" s="268">
        <v>0.14299999999999999</v>
      </c>
      <c r="K50" s="269">
        <v>0.121</v>
      </c>
      <c r="L50" s="269">
        <v>0.113</v>
      </c>
      <c r="M50" s="269">
        <v>0.114</v>
      </c>
      <c r="N50" s="271"/>
      <c r="O50" s="271"/>
      <c r="P50" s="271"/>
      <c r="Q50" s="271"/>
      <c r="R50" s="271"/>
      <c r="S50" s="271"/>
      <c r="T50" s="271"/>
      <c r="U50" s="271"/>
      <c r="V50" s="271"/>
      <c r="W50" s="304"/>
    </row>
    <row r="51" spans="3:23" ht="10.5" customHeight="1" x14ac:dyDescent="0.2">
      <c r="C51" s="2" t="s">
        <v>371</v>
      </c>
      <c r="D51" s="262" t="s">
        <v>372</v>
      </c>
      <c r="E51" s="268">
        <v>0.252</v>
      </c>
      <c r="F51" s="268">
        <v>0.29099999999999998</v>
      </c>
      <c r="G51" s="268">
        <v>0.254</v>
      </c>
      <c r="H51" s="268">
        <v>0.20200000000000001</v>
      </c>
      <c r="I51" s="268">
        <v>0.183</v>
      </c>
      <c r="J51" s="268">
        <v>0.16</v>
      </c>
      <c r="K51" s="269">
        <v>0.14299999999999999</v>
      </c>
      <c r="L51" s="269">
        <v>0.14099999999999999</v>
      </c>
      <c r="M51" s="269">
        <v>0.14000000000000001</v>
      </c>
      <c r="N51" s="271"/>
      <c r="O51" s="271"/>
      <c r="P51" s="271"/>
      <c r="Q51" s="271"/>
      <c r="R51" s="271"/>
      <c r="S51" s="271"/>
      <c r="T51" s="271"/>
      <c r="U51" s="271"/>
      <c r="V51" s="271"/>
      <c r="W51" s="304"/>
    </row>
    <row r="52" spans="3:23" ht="10.5" customHeight="1" x14ac:dyDescent="0.2">
      <c r="D52" s="262"/>
      <c r="E52" s="272"/>
      <c r="F52" s="272"/>
      <c r="G52" s="272"/>
      <c r="H52" s="272"/>
      <c r="I52" s="272"/>
      <c r="J52" s="252"/>
      <c r="M52" s="271"/>
    </row>
    <row r="53" spans="3:23" ht="10.5" customHeight="1" x14ac:dyDescent="0.2">
      <c r="D53" s="352" t="s">
        <v>373</v>
      </c>
      <c r="E53" s="352"/>
      <c r="F53" s="352"/>
      <c r="G53" s="352"/>
      <c r="H53" s="352"/>
      <c r="I53" s="352"/>
      <c r="J53" s="352"/>
      <c r="K53" s="352"/>
      <c r="L53" s="352"/>
    </row>
    <row r="54" spans="3:23" ht="10.5" customHeight="1" x14ac:dyDescent="0.2">
      <c r="C54" s="2" t="s">
        <v>374</v>
      </c>
      <c r="D54" s="262" t="s">
        <v>375</v>
      </c>
      <c r="E54" s="274">
        <v>49.2</v>
      </c>
      <c r="F54" s="274">
        <v>49.1</v>
      </c>
      <c r="G54" s="274">
        <v>52.2</v>
      </c>
      <c r="H54" s="274">
        <v>39.1</v>
      </c>
      <c r="I54" s="274">
        <v>44.2</v>
      </c>
      <c r="J54" s="275">
        <v>53</v>
      </c>
      <c r="K54" s="276">
        <v>73</v>
      </c>
      <c r="L54" s="276">
        <v>19.5</v>
      </c>
      <c r="M54" s="276">
        <v>19.8</v>
      </c>
      <c r="N54" s="277"/>
      <c r="O54" s="277"/>
      <c r="P54" s="277"/>
      <c r="Q54" s="277"/>
      <c r="R54" s="277"/>
      <c r="S54" s="277"/>
      <c r="T54" s="277"/>
      <c r="U54" s="277"/>
      <c r="V54" s="277"/>
      <c r="W54" s="305"/>
    </row>
    <row r="55" spans="3:23" ht="10.5" customHeight="1" x14ac:dyDescent="0.2">
      <c r="C55" s="2" t="s">
        <v>376</v>
      </c>
      <c r="D55" s="262" t="s">
        <v>377</v>
      </c>
      <c r="E55" s="274">
        <v>18.100000000000001</v>
      </c>
      <c r="F55" s="274">
        <v>21</v>
      </c>
      <c r="G55" s="274">
        <v>23.1</v>
      </c>
      <c r="H55" s="274">
        <v>22.6</v>
      </c>
      <c r="I55" s="274">
        <v>24.2</v>
      </c>
      <c r="J55" s="275">
        <v>27.5</v>
      </c>
      <c r="K55" s="278">
        <v>37.799999999999997</v>
      </c>
      <c r="L55" s="278">
        <v>10</v>
      </c>
      <c r="M55" s="278">
        <v>10.8</v>
      </c>
      <c r="N55" s="277"/>
      <c r="O55" s="277"/>
      <c r="P55" s="277"/>
      <c r="Q55" s="277"/>
      <c r="R55" s="277"/>
      <c r="S55" s="277"/>
      <c r="T55" s="277"/>
      <c r="U55" s="277"/>
      <c r="V55" s="277"/>
      <c r="W55" s="305"/>
    </row>
    <row r="56" spans="3:23" ht="10.5" customHeight="1" x14ac:dyDescent="0.2">
      <c r="C56" s="2" t="s">
        <v>378</v>
      </c>
      <c r="D56" s="262" t="s">
        <v>379</v>
      </c>
      <c r="E56" s="274">
        <v>22.3</v>
      </c>
      <c r="F56" s="274">
        <v>28</v>
      </c>
      <c r="G56" s="274">
        <v>84.4</v>
      </c>
      <c r="H56" s="274">
        <v>114.5</v>
      </c>
      <c r="I56" s="274">
        <v>198.3</v>
      </c>
      <c r="J56" s="275">
        <v>49.2</v>
      </c>
      <c r="K56" s="278">
        <v>23.8</v>
      </c>
      <c r="L56" s="278">
        <v>4.7</v>
      </c>
      <c r="M56" s="278">
        <v>1.7</v>
      </c>
      <c r="N56" s="277"/>
      <c r="O56" s="277"/>
      <c r="P56" s="277"/>
      <c r="Q56" s="277"/>
      <c r="R56" s="277"/>
      <c r="S56" s="277"/>
      <c r="T56" s="277"/>
      <c r="U56" s="277"/>
      <c r="V56" s="277"/>
      <c r="W56" s="305"/>
    </row>
    <row r="57" spans="3:23" ht="10.5" customHeight="1" x14ac:dyDescent="0.2">
      <c r="C57" s="2" t="s">
        <v>380</v>
      </c>
      <c r="D57" s="262" t="s">
        <v>381</v>
      </c>
      <c r="E57" s="274">
        <v>6</v>
      </c>
      <c r="F57" s="274">
        <v>1.4</v>
      </c>
      <c r="G57" s="274">
        <v>-33.1</v>
      </c>
      <c r="H57" s="274">
        <v>-66.599999999999994</v>
      </c>
      <c r="I57" s="274">
        <v>-159.4</v>
      </c>
      <c r="J57" s="275">
        <v>-26.5</v>
      </c>
      <c r="K57" s="278">
        <v>22.3</v>
      </c>
      <c r="L57" s="278">
        <v>12.9</v>
      </c>
      <c r="M57" s="278">
        <v>18.100000000000001</v>
      </c>
      <c r="N57" s="277"/>
      <c r="O57" s="277"/>
      <c r="P57" s="277"/>
      <c r="Q57" s="277"/>
      <c r="R57" s="277"/>
      <c r="S57" s="277"/>
      <c r="T57" s="277"/>
      <c r="U57" s="277"/>
      <c r="V57" s="277"/>
      <c r="W57" s="305"/>
    </row>
    <row r="58" spans="3:23" ht="10.5" customHeight="1" x14ac:dyDescent="0.2">
      <c r="D58" s="262"/>
      <c r="E58" s="272"/>
      <c r="F58" s="272"/>
      <c r="G58" s="272"/>
      <c r="H58" s="272"/>
      <c r="I58" s="272"/>
      <c r="J58" s="252"/>
      <c r="K58" s="279"/>
      <c r="L58" s="279"/>
      <c r="M58" s="279"/>
    </row>
    <row r="59" spans="3:23" ht="10.5" customHeight="1" x14ac:dyDescent="0.2">
      <c r="D59" s="349" t="s">
        <v>382</v>
      </c>
      <c r="E59" s="349"/>
      <c r="F59" s="349"/>
      <c r="G59" s="349"/>
      <c r="H59" s="349"/>
      <c r="I59" s="349"/>
      <c r="J59" s="349"/>
      <c r="K59" s="349"/>
      <c r="L59" s="349"/>
    </row>
    <row r="60" spans="3:23" ht="10.5" customHeight="1" x14ac:dyDescent="0.2">
      <c r="C60" s="2" t="s">
        <v>383</v>
      </c>
      <c r="D60" s="280" t="s">
        <v>384</v>
      </c>
      <c r="E60" s="281">
        <v>7.99</v>
      </c>
      <c r="F60" s="281">
        <v>7.99</v>
      </c>
      <c r="G60" s="281">
        <v>11.89</v>
      </c>
      <c r="H60" s="281">
        <v>21.84</v>
      </c>
      <c r="I60" s="281">
        <v>25.55</v>
      </c>
      <c r="J60" s="282">
        <v>26.6</v>
      </c>
      <c r="K60" s="283">
        <v>27.2</v>
      </c>
      <c r="L60" s="284">
        <v>27.3</v>
      </c>
      <c r="M60" s="284">
        <v>26.56</v>
      </c>
      <c r="N60" s="307"/>
      <c r="O60" s="307"/>
      <c r="P60" s="307"/>
      <c r="Q60" s="307"/>
      <c r="R60" s="307"/>
      <c r="S60" s="307"/>
      <c r="T60" s="307"/>
      <c r="U60" s="307"/>
      <c r="V60" s="307"/>
      <c r="W60" s="306"/>
    </row>
    <row r="61" spans="3:23" ht="10.5" customHeight="1" x14ac:dyDescent="0.2">
      <c r="C61" s="2" t="s">
        <v>385</v>
      </c>
      <c r="D61" s="280" t="s">
        <v>386</v>
      </c>
      <c r="E61" s="281">
        <v>7.99</v>
      </c>
      <c r="F61" s="281">
        <v>7.99</v>
      </c>
      <c r="G61" s="281">
        <v>15.77</v>
      </c>
      <c r="H61" s="281">
        <v>24</v>
      </c>
      <c r="I61" s="281">
        <v>27.19</v>
      </c>
      <c r="J61" s="282">
        <v>28.07</v>
      </c>
      <c r="K61" s="283">
        <v>27.69</v>
      </c>
      <c r="L61" s="284">
        <v>27.25</v>
      </c>
      <c r="M61" s="284">
        <v>26.17</v>
      </c>
      <c r="N61" s="307"/>
      <c r="O61" s="307"/>
      <c r="P61" s="307"/>
      <c r="Q61" s="307"/>
      <c r="R61" s="307"/>
      <c r="S61" s="307"/>
      <c r="T61" s="307"/>
      <c r="U61" s="307"/>
      <c r="V61" s="307"/>
      <c r="W61" s="306"/>
    </row>
    <row r="62" spans="3:23" ht="10.5" customHeight="1" x14ac:dyDescent="0.2">
      <c r="C62" s="2" t="s">
        <v>387</v>
      </c>
      <c r="D62" s="273" t="s">
        <v>388</v>
      </c>
      <c r="E62" s="281">
        <v>10.27</v>
      </c>
      <c r="F62" s="281">
        <v>10.61</v>
      </c>
      <c r="G62" s="281">
        <v>15.72</v>
      </c>
      <c r="H62" s="281">
        <v>24.23</v>
      </c>
      <c r="I62" s="281">
        <v>28.29</v>
      </c>
      <c r="J62" s="282">
        <v>30</v>
      </c>
      <c r="K62" s="283">
        <v>32.14</v>
      </c>
      <c r="L62" s="284">
        <v>31.02</v>
      </c>
      <c r="M62" s="284">
        <v>29.84</v>
      </c>
      <c r="N62" s="307"/>
      <c r="O62" s="307"/>
      <c r="P62" s="307"/>
      <c r="Q62" s="307"/>
      <c r="R62" s="307"/>
      <c r="S62" s="307"/>
      <c r="T62" s="307"/>
      <c r="U62" s="307"/>
      <c r="V62" s="307"/>
      <c r="W62" s="306"/>
    </row>
    <row r="63" spans="3:23" ht="10.5" customHeight="1" x14ac:dyDescent="0.2">
      <c r="C63" s="2" t="s">
        <v>389</v>
      </c>
      <c r="D63" s="273" t="s">
        <v>390</v>
      </c>
      <c r="E63" s="281">
        <v>10.54</v>
      </c>
      <c r="F63" s="281">
        <v>11.04</v>
      </c>
      <c r="G63" s="281">
        <v>19.23</v>
      </c>
      <c r="H63" s="281">
        <v>26.22</v>
      </c>
      <c r="I63" s="281">
        <v>28.42</v>
      </c>
      <c r="J63" s="282">
        <v>33.5</v>
      </c>
      <c r="K63" s="285">
        <v>31.71</v>
      </c>
      <c r="L63" s="284">
        <v>30.57</v>
      </c>
      <c r="M63" s="284">
        <v>29.73</v>
      </c>
      <c r="N63" s="307"/>
      <c r="O63" s="307"/>
      <c r="P63" s="307"/>
      <c r="Q63" s="307"/>
      <c r="R63" s="307"/>
      <c r="S63" s="307"/>
      <c r="T63" s="307"/>
      <c r="U63" s="307"/>
      <c r="V63" s="307"/>
      <c r="W63" s="306"/>
    </row>
    <row r="65" spans="11:11" ht="10.5" customHeight="1" x14ac:dyDescent="0.2">
      <c r="K65" s="252"/>
    </row>
    <row r="66" spans="11:11" ht="10.5" customHeight="1" x14ac:dyDescent="0.2">
      <c r="K66" s="252"/>
    </row>
    <row r="67" spans="11:11" ht="10.5" customHeight="1" x14ac:dyDescent="0.2">
      <c r="K67" s="252"/>
    </row>
    <row r="68" spans="11:11" ht="10.5" customHeight="1" x14ac:dyDescent="0.2">
      <c r="K68" s="252"/>
    </row>
    <row r="89" spans="4:10" ht="10.5" customHeight="1" x14ac:dyDescent="0.2">
      <c r="D89" s="252"/>
      <c r="E89" s="252"/>
      <c r="F89" s="252"/>
      <c r="G89" s="252"/>
      <c r="H89" s="252"/>
      <c r="I89" s="252"/>
      <c r="J89" s="252"/>
    </row>
    <row r="90" spans="4:10" ht="10.5" customHeight="1" x14ac:dyDescent="0.2">
      <c r="D90" s="252"/>
      <c r="E90" s="252"/>
      <c r="F90" s="252"/>
      <c r="G90" s="252"/>
      <c r="H90" s="252"/>
      <c r="I90" s="252"/>
      <c r="J90" s="252"/>
    </row>
    <row r="91" spans="4:10" ht="10.5" customHeight="1" x14ac:dyDescent="0.2">
      <c r="D91" s="252"/>
      <c r="E91" s="252"/>
      <c r="F91" s="252"/>
      <c r="G91" s="252"/>
      <c r="H91" s="252"/>
      <c r="I91" s="252"/>
      <c r="J91" s="252"/>
    </row>
    <row r="92" spans="4:10" ht="10.5" customHeight="1" x14ac:dyDescent="0.2">
      <c r="D92" s="252"/>
      <c r="E92" s="252"/>
      <c r="F92" s="252"/>
      <c r="G92" s="252"/>
      <c r="H92" s="252"/>
      <c r="I92" s="252"/>
      <c r="J92" s="252"/>
    </row>
    <row r="93" spans="4:10" ht="10.5" customHeight="1" x14ac:dyDescent="0.2">
      <c r="D93" s="252"/>
      <c r="E93" s="252"/>
      <c r="F93" s="252"/>
      <c r="G93" s="252"/>
      <c r="H93" s="252"/>
      <c r="I93" s="252"/>
      <c r="J93" s="252"/>
    </row>
    <row r="94" spans="4:10" ht="10.5" customHeight="1" x14ac:dyDescent="0.2">
      <c r="D94" s="252"/>
      <c r="E94" s="252"/>
      <c r="F94" s="252"/>
      <c r="G94" s="252"/>
      <c r="H94" s="252"/>
      <c r="I94" s="252"/>
      <c r="J94" s="252"/>
    </row>
    <row r="95" spans="4:10" ht="10.5" customHeight="1" x14ac:dyDescent="0.2">
      <c r="D95" s="252"/>
      <c r="E95" s="252"/>
      <c r="F95" s="252"/>
      <c r="G95" s="252"/>
      <c r="H95" s="252"/>
      <c r="I95" s="252"/>
      <c r="J95" s="252"/>
    </row>
    <row r="96" spans="4:10" ht="10.5" customHeight="1" x14ac:dyDescent="0.2">
      <c r="D96" s="252"/>
      <c r="E96" s="252"/>
      <c r="F96" s="252"/>
      <c r="G96" s="252"/>
      <c r="H96" s="252"/>
      <c r="I96" s="252"/>
      <c r="J96" s="252"/>
    </row>
    <row r="97" spans="4:10" ht="10.5" customHeight="1" x14ac:dyDescent="0.2">
      <c r="D97" s="252"/>
      <c r="E97" s="252"/>
      <c r="F97" s="252"/>
      <c r="G97" s="252"/>
      <c r="H97" s="252"/>
      <c r="I97" s="252"/>
      <c r="J97" s="252"/>
    </row>
    <row r="98" spans="4:10" ht="10.5" customHeight="1" x14ac:dyDescent="0.2">
      <c r="D98" s="252"/>
      <c r="E98" s="252"/>
      <c r="F98" s="252"/>
      <c r="G98" s="252"/>
      <c r="H98" s="252"/>
      <c r="I98" s="252"/>
      <c r="J98" s="252"/>
    </row>
  </sheetData>
  <mergeCells count="6">
    <mergeCell ref="D59:L59"/>
    <mergeCell ref="D1:F1"/>
    <mergeCell ref="D21:L21"/>
    <mergeCell ref="D37:L37"/>
    <mergeCell ref="D45:L45"/>
    <mergeCell ref="D53:L53"/>
  </mergeCells>
  <hyperlinks>
    <hyperlink ref="D1" location="Tartalom_Index!A1" display="Vissza a Tartalomra / Return to the Index"/>
    <hyperlink ref="D1:F1" location="Перелік_Index!A1" display="Повернутися до переліку / Return to the Index"/>
  </hyperlinks>
  <pageMargins left="0.7" right="0.7" top="0.75" bottom="0.75" header="0.3" footer="0.3"/>
  <pageSetup paperSize="9" fitToWidth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8"/>
  <sheetViews>
    <sheetView showGridLines="0" zoomScale="120" zoomScaleNormal="120" workbookViewId="0"/>
  </sheetViews>
  <sheetFormatPr defaultColWidth="8.7109375" defaultRowHeight="10.5" x14ac:dyDescent="0.2"/>
  <cols>
    <col min="1" max="4" width="8.7109375" style="236"/>
    <col min="5" max="5" width="11" style="236" customWidth="1"/>
    <col min="6" max="6" width="12" style="236" customWidth="1"/>
    <col min="7" max="7" width="8.7109375" style="238"/>
    <col min="8" max="16384" width="8.7109375" style="236"/>
  </cols>
  <sheetData>
    <row r="1" spans="1:13" s="5" customFormat="1" ht="10.5" customHeight="1" x14ac:dyDescent="0.2">
      <c r="A1" s="1" t="s">
        <v>4</v>
      </c>
      <c r="B1" s="294" t="s">
        <v>432</v>
      </c>
      <c r="F1" s="9"/>
      <c r="G1" s="191"/>
      <c r="H1" s="19" t="s">
        <v>9</v>
      </c>
      <c r="I1" s="18"/>
      <c r="J1" s="18"/>
      <c r="K1" s="6"/>
      <c r="L1" s="6"/>
      <c r="M1" s="6"/>
    </row>
    <row r="2" spans="1:13" s="5" customFormat="1" ht="10.5" customHeight="1" x14ac:dyDescent="0.2">
      <c r="A2" s="1" t="s">
        <v>1</v>
      </c>
      <c r="B2" s="296" t="s">
        <v>433</v>
      </c>
      <c r="F2" s="9"/>
      <c r="G2" s="191"/>
      <c r="H2" s="14"/>
      <c r="I2" s="6"/>
      <c r="J2" s="6"/>
      <c r="K2" s="6"/>
      <c r="L2" s="6"/>
      <c r="M2" s="6"/>
    </row>
    <row r="3" spans="1:13" s="5" customFormat="1" ht="10.5" customHeight="1" x14ac:dyDescent="0.2">
      <c r="A3" s="1" t="s">
        <v>6</v>
      </c>
      <c r="B3" s="5" t="s">
        <v>7</v>
      </c>
      <c r="F3" s="9"/>
      <c r="G3" s="191"/>
      <c r="H3" s="297"/>
    </row>
    <row r="4" spans="1:13" s="5" customFormat="1" ht="10.5" customHeight="1" x14ac:dyDescent="0.2">
      <c r="A4" s="1" t="s">
        <v>2</v>
      </c>
      <c r="B4" s="5" t="s">
        <v>8</v>
      </c>
      <c r="F4" s="9"/>
      <c r="G4" s="191"/>
      <c r="H4" s="13"/>
    </row>
    <row r="5" spans="1:13" s="5" customFormat="1" ht="10.5" customHeight="1" x14ac:dyDescent="0.2">
      <c r="A5" s="3" t="s">
        <v>5</v>
      </c>
      <c r="B5" s="5" t="s">
        <v>434</v>
      </c>
      <c r="F5" s="9"/>
      <c r="G5" s="191"/>
      <c r="H5" s="13"/>
    </row>
    <row r="6" spans="1:13" s="5" customFormat="1" ht="10.5" customHeight="1" x14ac:dyDescent="0.2">
      <c r="A6" s="3" t="s">
        <v>3</v>
      </c>
      <c r="B6" s="13" t="s">
        <v>435</v>
      </c>
      <c r="F6" s="9"/>
      <c r="G6" s="191"/>
      <c r="H6" s="13"/>
    </row>
    <row r="8" spans="1:13" ht="21" x14ac:dyDescent="0.2">
      <c r="H8" s="299" t="s">
        <v>349</v>
      </c>
      <c r="I8" s="299" t="s">
        <v>353</v>
      </c>
      <c r="J8" s="299" t="s">
        <v>436</v>
      </c>
      <c r="K8" s="299"/>
    </row>
    <row r="9" spans="1:13" ht="21" x14ac:dyDescent="0.2">
      <c r="H9" s="300" t="s">
        <v>348</v>
      </c>
      <c r="I9" s="300" t="s">
        <v>352</v>
      </c>
      <c r="J9" s="300" t="s">
        <v>20</v>
      </c>
      <c r="K9" s="300"/>
    </row>
    <row r="10" spans="1:13" x14ac:dyDescent="0.2">
      <c r="F10" s="238">
        <v>42369</v>
      </c>
      <c r="G10" s="238">
        <v>42369</v>
      </c>
      <c r="H10" s="302">
        <v>819.1</v>
      </c>
      <c r="I10" s="302">
        <v>870.2</v>
      </c>
      <c r="J10" s="302">
        <v>1523.6</v>
      </c>
      <c r="K10" s="239"/>
      <c r="L10" s="238"/>
    </row>
    <row r="11" spans="1:13" x14ac:dyDescent="0.2">
      <c r="F11" s="238">
        <v>42400</v>
      </c>
      <c r="H11" s="302">
        <v>822.7</v>
      </c>
      <c r="I11" s="302">
        <v>870.4</v>
      </c>
      <c r="J11" s="302">
        <v>1523.6</v>
      </c>
      <c r="K11" s="239"/>
      <c r="L11" s="238"/>
    </row>
    <row r="12" spans="1:13" x14ac:dyDescent="0.2">
      <c r="F12" s="238">
        <v>42429</v>
      </c>
      <c r="H12" s="302">
        <v>848.2</v>
      </c>
      <c r="I12" s="302">
        <v>894.2</v>
      </c>
      <c r="J12" s="302">
        <v>1537.7</v>
      </c>
      <c r="K12" s="239"/>
      <c r="L12" s="301"/>
      <c r="M12" s="301"/>
    </row>
    <row r="13" spans="1:13" x14ac:dyDescent="0.2">
      <c r="F13" s="238">
        <v>42460</v>
      </c>
      <c r="H13" s="302">
        <v>872.4</v>
      </c>
      <c r="I13" s="302">
        <v>921.3</v>
      </c>
      <c r="J13" s="302">
        <v>1564.8</v>
      </c>
      <c r="K13" s="239"/>
      <c r="L13" s="301"/>
      <c r="M13" s="301"/>
    </row>
    <row r="14" spans="1:13" x14ac:dyDescent="0.2">
      <c r="F14" s="238">
        <v>42490</v>
      </c>
      <c r="H14" s="302">
        <v>880.3</v>
      </c>
      <c r="I14" s="302">
        <v>930.5</v>
      </c>
      <c r="J14" s="302">
        <v>1589.2</v>
      </c>
      <c r="K14" s="239"/>
      <c r="L14" s="301"/>
      <c r="M14" s="301"/>
    </row>
    <row r="15" spans="1:13" x14ac:dyDescent="0.2">
      <c r="F15" s="238">
        <v>42521</v>
      </c>
      <c r="H15" s="302">
        <v>894.2</v>
      </c>
      <c r="I15" s="302">
        <v>943.1</v>
      </c>
      <c r="J15" s="302">
        <v>1630.3</v>
      </c>
      <c r="K15" s="239"/>
      <c r="L15" s="301"/>
      <c r="M15" s="301"/>
    </row>
    <row r="16" spans="1:13" x14ac:dyDescent="0.2">
      <c r="F16" s="238">
        <v>42551</v>
      </c>
      <c r="G16" s="238">
        <v>42551</v>
      </c>
      <c r="H16" s="302">
        <v>900.5</v>
      </c>
      <c r="I16" s="302">
        <v>946.7</v>
      </c>
      <c r="J16" s="302">
        <v>1648.6</v>
      </c>
      <c r="K16" s="239"/>
      <c r="L16" s="301"/>
      <c r="M16" s="301"/>
    </row>
    <row r="17" spans="6:13" x14ac:dyDescent="0.2">
      <c r="F17" s="238">
        <v>42582</v>
      </c>
      <c r="H17" s="302">
        <v>900.4</v>
      </c>
      <c r="I17" s="302">
        <v>948.4</v>
      </c>
      <c r="J17" s="302">
        <v>1653.4</v>
      </c>
      <c r="K17" s="239"/>
      <c r="L17" s="301"/>
      <c r="M17" s="301"/>
    </row>
    <row r="18" spans="6:13" x14ac:dyDescent="0.2">
      <c r="F18" s="238">
        <v>42613</v>
      </c>
      <c r="H18" s="302">
        <v>907.4</v>
      </c>
      <c r="I18" s="302">
        <v>946.9</v>
      </c>
      <c r="J18" s="302">
        <v>1652.9</v>
      </c>
      <c r="K18" s="239"/>
      <c r="L18" s="301"/>
      <c r="M18" s="301"/>
    </row>
    <row r="19" spans="6:13" x14ac:dyDescent="0.2">
      <c r="F19" s="238">
        <v>42643</v>
      </c>
      <c r="H19" s="302">
        <v>904.4</v>
      </c>
      <c r="I19" s="302">
        <v>953.9</v>
      </c>
      <c r="J19" s="302">
        <v>1670.8</v>
      </c>
      <c r="K19" s="239"/>
      <c r="L19" s="302"/>
      <c r="M19" s="302"/>
    </row>
    <row r="20" spans="6:13" x14ac:dyDescent="0.2">
      <c r="F20" s="238">
        <v>42674</v>
      </c>
      <c r="H20" s="302">
        <v>908.9</v>
      </c>
      <c r="I20" s="302">
        <v>957.9</v>
      </c>
      <c r="J20" s="302">
        <v>1671.1</v>
      </c>
      <c r="K20" s="239"/>
    </row>
    <row r="21" spans="6:13" x14ac:dyDescent="0.2">
      <c r="F21" s="238">
        <v>42704</v>
      </c>
      <c r="H21" s="302">
        <v>913.8</v>
      </c>
      <c r="I21" s="302">
        <v>972</v>
      </c>
      <c r="J21" s="302">
        <v>1684.4</v>
      </c>
      <c r="K21" s="239"/>
    </row>
    <row r="22" spans="6:13" x14ac:dyDescent="0.2">
      <c r="F22" s="238">
        <v>42735</v>
      </c>
      <c r="G22" s="238">
        <v>42735</v>
      </c>
      <c r="H22" s="302">
        <v>1029.5</v>
      </c>
      <c r="I22" s="302">
        <v>885.5</v>
      </c>
      <c r="J22" s="302">
        <v>1581</v>
      </c>
      <c r="K22" s="239"/>
    </row>
    <row r="23" spans="6:13" x14ac:dyDescent="0.2">
      <c r="F23" s="238">
        <v>42766</v>
      </c>
      <c r="H23" s="302">
        <v>1051</v>
      </c>
      <c r="I23" s="302">
        <v>905</v>
      </c>
      <c r="J23" s="302">
        <v>1608.5</v>
      </c>
      <c r="K23" s="239"/>
    </row>
    <row r="24" spans="6:13" x14ac:dyDescent="0.2">
      <c r="F24" s="238">
        <v>42794</v>
      </c>
      <c r="H24" s="302">
        <v>1091.8</v>
      </c>
      <c r="I24" s="302">
        <v>955.3</v>
      </c>
      <c r="J24" s="302">
        <v>1642</v>
      </c>
      <c r="K24" s="239"/>
    </row>
    <row r="25" spans="6:13" x14ac:dyDescent="0.2">
      <c r="F25" s="238">
        <v>42825</v>
      </c>
      <c r="H25" s="302">
        <v>1115.3</v>
      </c>
      <c r="I25" s="302">
        <v>982.3</v>
      </c>
      <c r="J25" s="302">
        <v>1656.1</v>
      </c>
      <c r="K25" s="239"/>
    </row>
    <row r="26" spans="6:13" x14ac:dyDescent="0.2">
      <c r="F26" s="238">
        <v>42855</v>
      </c>
      <c r="H26" s="302">
        <v>1143.7</v>
      </c>
      <c r="I26" s="302">
        <v>1009.5</v>
      </c>
      <c r="J26" s="302">
        <v>1688.1</v>
      </c>
      <c r="K26" s="239"/>
    </row>
    <row r="27" spans="6:13" x14ac:dyDescent="0.2">
      <c r="F27" s="238">
        <v>42886</v>
      </c>
      <c r="H27" s="302">
        <v>1146.8</v>
      </c>
      <c r="I27" s="302">
        <v>1007.7</v>
      </c>
      <c r="J27" s="302">
        <v>1707.8</v>
      </c>
      <c r="K27" s="239"/>
    </row>
    <row r="28" spans="6:13" x14ac:dyDescent="0.2">
      <c r="F28" s="238">
        <v>42916</v>
      </c>
      <c r="G28" s="238">
        <v>42916</v>
      </c>
      <c r="H28" s="302">
        <v>1151.4000000000001</v>
      </c>
      <c r="I28" s="302">
        <v>986.9</v>
      </c>
      <c r="J28" s="302">
        <v>1724.1</v>
      </c>
      <c r="K28" s="239"/>
    </row>
    <row r="29" spans="6:13" x14ac:dyDescent="0.2">
      <c r="F29" s="238">
        <v>42947</v>
      </c>
      <c r="H29" s="302">
        <v>1176.0999999999999</v>
      </c>
      <c r="I29" s="302">
        <v>1004.5</v>
      </c>
      <c r="J29" s="302">
        <v>1729.8</v>
      </c>
      <c r="K29" s="239"/>
    </row>
    <row r="30" spans="6:13" x14ac:dyDescent="0.2">
      <c r="F30" s="238">
        <v>42978</v>
      </c>
      <c r="H30" s="302">
        <v>1184</v>
      </c>
      <c r="I30" s="302">
        <v>1005.5</v>
      </c>
      <c r="J30" s="302">
        <v>1735.8</v>
      </c>
      <c r="K30" s="239"/>
    </row>
    <row r="31" spans="6:13" x14ac:dyDescent="0.2">
      <c r="F31" s="238">
        <v>43008</v>
      </c>
      <c r="H31" s="302">
        <v>1181.4000000000001</v>
      </c>
      <c r="I31" s="302">
        <v>1003.5</v>
      </c>
      <c r="J31" s="302">
        <v>1737.5</v>
      </c>
      <c r="K31" s="239"/>
    </row>
    <row r="32" spans="6:13" x14ac:dyDescent="0.2">
      <c r="F32" s="238">
        <v>43039</v>
      </c>
      <c r="H32" s="302">
        <v>1181.2</v>
      </c>
      <c r="I32" s="302">
        <v>998.9</v>
      </c>
      <c r="J32" s="302">
        <v>1735.8</v>
      </c>
      <c r="K32" s="239"/>
    </row>
    <row r="33" spans="6:11" x14ac:dyDescent="0.2">
      <c r="F33" s="238">
        <v>43069</v>
      </c>
      <c r="H33" s="302">
        <v>1180.9000000000001</v>
      </c>
      <c r="I33" s="302">
        <v>993.9</v>
      </c>
      <c r="J33" s="302">
        <v>1741.1</v>
      </c>
      <c r="K33" s="239"/>
    </row>
    <row r="34" spans="6:11" x14ac:dyDescent="0.2">
      <c r="F34" s="238">
        <v>43100</v>
      </c>
      <c r="G34" s="238">
        <v>43100</v>
      </c>
      <c r="H34" s="302">
        <v>1221.9000000000001</v>
      </c>
      <c r="I34" s="302">
        <v>982.2</v>
      </c>
      <c r="J34" s="302">
        <v>1718.9</v>
      </c>
      <c r="K34" s="239"/>
    </row>
    <row r="35" spans="6:11" x14ac:dyDescent="0.2">
      <c r="F35" s="238">
        <v>43131</v>
      </c>
      <c r="H35" s="302">
        <v>1182.5999999999999</v>
      </c>
      <c r="I35" s="302">
        <v>965.9</v>
      </c>
      <c r="J35" s="302">
        <v>1715.2</v>
      </c>
      <c r="K35" s="239"/>
    </row>
    <row r="36" spans="6:11" x14ac:dyDescent="0.2">
      <c r="F36" s="238">
        <v>43159</v>
      </c>
      <c r="H36" s="302">
        <v>1199.2</v>
      </c>
      <c r="I36" s="302">
        <v>984.6</v>
      </c>
      <c r="J36" s="302">
        <v>1728.8</v>
      </c>
      <c r="K36" s="239"/>
    </row>
    <row r="37" spans="6:11" x14ac:dyDescent="0.2">
      <c r="F37" s="238">
        <v>43190</v>
      </c>
      <c r="H37" s="302">
        <v>1199.2</v>
      </c>
      <c r="I37" s="302">
        <v>989.4</v>
      </c>
      <c r="J37" s="302">
        <v>1728.5</v>
      </c>
      <c r="K37" s="239"/>
    </row>
    <row r="38" spans="6:11" x14ac:dyDescent="0.2">
      <c r="F38" s="238">
        <v>43220</v>
      </c>
      <c r="H38" s="302">
        <v>1200.3</v>
      </c>
      <c r="I38" s="302">
        <v>993.9</v>
      </c>
      <c r="J38" s="302">
        <v>1735.5</v>
      </c>
      <c r="K38" s="239"/>
    </row>
    <row r="39" spans="6:11" x14ac:dyDescent="0.2">
      <c r="F39" s="238">
        <v>43251</v>
      </c>
      <c r="H39" s="302">
        <v>1202.2</v>
      </c>
      <c r="I39" s="302">
        <v>997.3</v>
      </c>
      <c r="J39" s="302">
        <v>1744.2</v>
      </c>
      <c r="K39" s="239"/>
    </row>
    <row r="40" spans="6:11" x14ac:dyDescent="0.2">
      <c r="F40" s="238">
        <v>43281</v>
      </c>
      <c r="G40" s="238">
        <v>43281</v>
      </c>
      <c r="H40" s="302">
        <v>1199.5</v>
      </c>
      <c r="I40" s="302">
        <v>978.2</v>
      </c>
      <c r="J40" s="302">
        <v>1772.8</v>
      </c>
      <c r="K40" s="239"/>
    </row>
    <row r="41" spans="6:11" x14ac:dyDescent="0.2">
      <c r="F41" s="238">
        <v>43312</v>
      </c>
      <c r="H41" s="302">
        <v>1191.3</v>
      </c>
      <c r="I41" s="302">
        <v>969.1</v>
      </c>
      <c r="J41" s="302">
        <v>1766</v>
      </c>
      <c r="K41" s="239"/>
    </row>
    <row r="42" spans="6:11" x14ac:dyDescent="0.2">
      <c r="F42" s="238">
        <v>43343</v>
      </c>
      <c r="H42" s="302">
        <v>1205.2</v>
      </c>
      <c r="I42" s="302">
        <v>977.6</v>
      </c>
      <c r="J42" s="302">
        <v>1757.9</v>
      </c>
      <c r="K42" s="239"/>
    </row>
    <row r="43" spans="6:11" x14ac:dyDescent="0.2">
      <c r="F43" s="238">
        <v>43373</v>
      </c>
      <c r="H43" s="302">
        <v>1197.7</v>
      </c>
      <c r="I43" s="302">
        <v>957.6</v>
      </c>
      <c r="J43" s="302">
        <v>1770.9</v>
      </c>
      <c r="K43" s="239"/>
    </row>
    <row r="44" spans="6:11" x14ac:dyDescent="0.2">
      <c r="F44" s="238">
        <v>43404</v>
      </c>
      <c r="H44" s="302">
        <v>1207.7</v>
      </c>
      <c r="I44" s="302">
        <v>965.1</v>
      </c>
      <c r="J44" s="302">
        <v>1765.4</v>
      </c>
      <c r="K44" s="239"/>
    </row>
    <row r="45" spans="6:11" x14ac:dyDescent="0.2">
      <c r="F45" s="238">
        <v>43434</v>
      </c>
      <c r="H45" s="302">
        <v>1255.7</v>
      </c>
      <c r="I45" s="302">
        <v>987.8</v>
      </c>
      <c r="J45" s="302">
        <v>1770.8</v>
      </c>
      <c r="K45" s="239"/>
    </row>
    <row r="46" spans="6:11" x14ac:dyDescent="0.2">
      <c r="F46" s="238">
        <v>43465</v>
      </c>
      <c r="G46" s="238">
        <v>43465</v>
      </c>
      <c r="H46" s="302">
        <v>1250</v>
      </c>
      <c r="I46" s="302">
        <v>982.2</v>
      </c>
      <c r="J46" s="302">
        <v>1737.8</v>
      </c>
      <c r="K46" s="239"/>
    </row>
    <row r="47" spans="6:11" x14ac:dyDescent="0.2">
      <c r="F47" s="238">
        <v>43496</v>
      </c>
      <c r="H47" s="302">
        <v>1252.4000000000001</v>
      </c>
      <c r="I47" s="302">
        <v>982.6</v>
      </c>
      <c r="J47" s="302">
        <v>1725.5</v>
      </c>
      <c r="K47" s="239"/>
    </row>
    <row r="48" spans="6:11" x14ac:dyDescent="0.2">
      <c r="F48" s="238">
        <v>43524</v>
      </c>
      <c r="H48" s="302">
        <v>1264.2</v>
      </c>
      <c r="I48" s="302">
        <v>995.3</v>
      </c>
      <c r="J48" s="302">
        <v>1714</v>
      </c>
      <c r="K48" s="239"/>
    </row>
    <row r="49" spans="6:11" x14ac:dyDescent="0.2">
      <c r="F49" s="238">
        <v>43555</v>
      </c>
      <c r="H49" s="302">
        <v>1262</v>
      </c>
      <c r="I49" s="302">
        <v>986.3</v>
      </c>
      <c r="J49" s="302">
        <v>1707.4</v>
      </c>
      <c r="K49" s="239"/>
    </row>
    <row r="50" spans="6:11" x14ac:dyDescent="0.2">
      <c r="F50" s="238">
        <v>43585</v>
      </c>
      <c r="H50" s="302">
        <v>1252.7</v>
      </c>
      <c r="I50" s="302">
        <v>973.3</v>
      </c>
      <c r="J50" s="302">
        <v>1664.8</v>
      </c>
      <c r="K50" s="239"/>
    </row>
    <row r="51" spans="6:11" x14ac:dyDescent="0.2">
      <c r="F51" s="238">
        <v>43616</v>
      </c>
      <c r="H51" s="302">
        <v>1248.8</v>
      </c>
      <c r="I51" s="302">
        <v>969.3</v>
      </c>
      <c r="J51" s="302">
        <v>1642.1</v>
      </c>
      <c r="K51" s="239"/>
    </row>
    <row r="52" spans="6:11" x14ac:dyDescent="0.2">
      <c r="F52" s="238">
        <v>43646</v>
      </c>
      <c r="G52" s="238">
        <v>43646</v>
      </c>
      <c r="H52" s="302">
        <v>1248.0999999999999</v>
      </c>
      <c r="I52" s="302">
        <v>972.2</v>
      </c>
      <c r="J52" s="302">
        <v>1666.7</v>
      </c>
      <c r="K52" s="239"/>
    </row>
    <row r="53" spans="6:11" x14ac:dyDescent="0.2">
      <c r="F53" s="238"/>
      <c r="H53" s="239"/>
      <c r="I53" s="239"/>
      <c r="J53" s="239"/>
      <c r="K53" s="239"/>
    </row>
    <row r="54" spans="6:11" x14ac:dyDescent="0.2">
      <c r="F54" s="238"/>
      <c r="H54" s="239"/>
      <c r="I54" s="239"/>
      <c r="J54" s="239"/>
      <c r="K54" s="239"/>
    </row>
    <row r="55" spans="6:11" x14ac:dyDescent="0.2">
      <c r="F55" s="238"/>
      <c r="H55" s="239"/>
      <c r="I55" s="239"/>
      <c r="J55" s="239"/>
      <c r="K55" s="239"/>
    </row>
    <row r="56" spans="6:11" x14ac:dyDescent="0.2">
      <c r="F56" s="238"/>
      <c r="H56" s="239"/>
      <c r="I56" s="239"/>
      <c r="J56" s="239"/>
      <c r="K56" s="239"/>
    </row>
    <row r="57" spans="6:11" x14ac:dyDescent="0.2">
      <c r="F57" s="238"/>
      <c r="H57" s="239"/>
      <c r="I57" s="239"/>
      <c r="J57" s="239"/>
      <c r="K57" s="239"/>
    </row>
    <row r="58" spans="6:11" x14ac:dyDescent="0.2">
      <c r="F58" s="238"/>
      <c r="H58" s="239"/>
      <c r="I58" s="239"/>
      <c r="J58" s="239"/>
      <c r="K58" s="239"/>
    </row>
  </sheetData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73"/>
  <sheetViews>
    <sheetView showGridLines="0" zoomScale="120" zoomScaleNormal="120" workbookViewId="0">
      <selection activeCell="G6" sqref="G6:L6"/>
    </sheetView>
  </sheetViews>
  <sheetFormatPr defaultColWidth="9.140625" defaultRowHeight="10.5" customHeight="1" x14ac:dyDescent="0.2"/>
  <cols>
    <col min="1" max="2" width="11.42578125" style="48" customWidth="1"/>
    <col min="3" max="3" width="11.42578125" style="49" customWidth="1"/>
    <col min="4" max="11" width="11.42578125" style="48" customWidth="1"/>
    <col min="12" max="12" width="11.42578125" style="49" customWidth="1"/>
    <col min="13" max="18" width="11.42578125" style="48" customWidth="1"/>
    <col min="19" max="19" width="9.140625" style="48"/>
    <col min="20" max="20" width="12.5703125" style="48" bestFit="1" customWidth="1"/>
    <col min="21" max="16384" width="9.140625" style="48"/>
  </cols>
  <sheetData>
    <row r="1" spans="1:23" s="5" customFormat="1" ht="10.5" customHeight="1" x14ac:dyDescent="0.2">
      <c r="A1" s="1" t="s">
        <v>4</v>
      </c>
      <c r="B1" s="4" t="s">
        <v>136</v>
      </c>
      <c r="I1" s="345" t="s">
        <v>9</v>
      </c>
      <c r="J1" s="346"/>
      <c r="K1" s="346"/>
      <c r="L1" s="6"/>
      <c r="M1" s="6"/>
      <c r="N1" s="6"/>
    </row>
    <row r="2" spans="1:23" s="5" customFormat="1" ht="10.5" customHeight="1" x14ac:dyDescent="0.2">
      <c r="A2" s="1" t="s">
        <v>1</v>
      </c>
      <c r="B2" s="4" t="s">
        <v>137</v>
      </c>
      <c r="H2" s="7"/>
      <c r="I2" s="6"/>
      <c r="J2" s="6"/>
      <c r="K2" s="6"/>
      <c r="L2" s="6"/>
      <c r="M2" s="6"/>
      <c r="N2" s="6"/>
    </row>
    <row r="3" spans="1:23" s="5" customFormat="1" ht="10.5" customHeight="1" x14ac:dyDescent="0.2">
      <c r="A3" s="1" t="s">
        <v>6</v>
      </c>
      <c r="B3" s="5" t="s">
        <v>7</v>
      </c>
      <c r="H3" s="7"/>
      <c r="I3" s="6"/>
      <c r="J3" s="6"/>
      <c r="K3" s="6"/>
      <c r="L3" s="6"/>
      <c r="M3" s="6"/>
      <c r="N3" s="6"/>
    </row>
    <row r="4" spans="1:23" s="5" customFormat="1" ht="10.5" customHeight="1" x14ac:dyDescent="0.2">
      <c r="A4" s="1" t="s">
        <v>2</v>
      </c>
      <c r="B4" s="5" t="s">
        <v>8</v>
      </c>
      <c r="H4" s="7"/>
      <c r="I4" s="6"/>
      <c r="J4" s="6"/>
      <c r="K4" s="6"/>
      <c r="L4" s="6"/>
      <c r="M4" s="6"/>
      <c r="N4" s="6"/>
    </row>
    <row r="5" spans="1:23" s="5" customFormat="1" ht="10.5" customHeight="1" x14ac:dyDescent="0.2">
      <c r="A5" s="3" t="s">
        <v>5</v>
      </c>
      <c r="B5" s="5" t="s">
        <v>138</v>
      </c>
      <c r="H5" s="7"/>
      <c r="I5" s="6"/>
      <c r="J5" s="6"/>
      <c r="K5" s="6"/>
      <c r="L5" s="6"/>
      <c r="M5" s="6"/>
      <c r="N5" s="6"/>
    </row>
    <row r="6" spans="1:23" s="5" customFormat="1" ht="10.5" customHeight="1" x14ac:dyDescent="0.2">
      <c r="A6" s="3" t="s">
        <v>3</v>
      </c>
      <c r="B6" s="8" t="s">
        <v>532</v>
      </c>
      <c r="G6" s="9" t="s">
        <v>535</v>
      </c>
      <c r="H6" s="13" t="s">
        <v>535</v>
      </c>
      <c r="I6" s="5" t="s">
        <v>535</v>
      </c>
      <c r="J6" s="5" t="s">
        <v>536</v>
      </c>
      <c r="K6" s="5" t="s">
        <v>537</v>
      </c>
      <c r="L6" s="5" t="s">
        <v>538</v>
      </c>
      <c r="M6" s="6"/>
      <c r="N6" s="6"/>
    </row>
    <row r="7" spans="1:23" ht="10.5" customHeight="1" x14ac:dyDescent="0.2">
      <c r="G7" s="121">
        <v>42369</v>
      </c>
      <c r="H7" s="121">
        <v>42735</v>
      </c>
      <c r="I7" s="121">
        <v>43100</v>
      </c>
      <c r="J7" s="121">
        <v>43465</v>
      </c>
      <c r="K7" s="121">
        <v>43555</v>
      </c>
      <c r="L7" s="121">
        <v>43646</v>
      </c>
      <c r="M7" s="121"/>
    </row>
    <row r="8" spans="1:23" ht="10.5" customHeight="1" x14ac:dyDescent="0.2">
      <c r="E8" s="122" t="s">
        <v>13</v>
      </c>
      <c r="F8" s="123" t="s">
        <v>10</v>
      </c>
      <c r="G8" s="124">
        <v>4449</v>
      </c>
      <c r="H8" s="125">
        <v>3963</v>
      </c>
      <c r="I8" s="125">
        <v>3513</v>
      </c>
      <c r="J8" s="125">
        <v>2937</v>
      </c>
      <c r="K8" s="125">
        <v>2898</v>
      </c>
      <c r="L8" s="125">
        <v>2797</v>
      </c>
      <c r="M8" s="125"/>
    </row>
    <row r="9" spans="1:23" ht="10.5" customHeight="1" x14ac:dyDescent="0.2">
      <c r="E9" s="122" t="s">
        <v>34</v>
      </c>
      <c r="F9" s="52" t="s">
        <v>35</v>
      </c>
      <c r="G9" s="16">
        <v>2517</v>
      </c>
      <c r="H9" s="125">
        <v>2209</v>
      </c>
      <c r="I9" s="125">
        <v>1990</v>
      </c>
      <c r="J9" s="125">
        <v>1782</v>
      </c>
      <c r="K9" s="125">
        <v>1748</v>
      </c>
      <c r="L9" s="125">
        <v>1692</v>
      </c>
      <c r="M9" s="125"/>
    </row>
    <row r="10" spans="1:23" ht="10.5" customHeight="1" x14ac:dyDescent="0.2">
      <c r="E10" s="53" t="s">
        <v>14</v>
      </c>
      <c r="F10" s="53" t="s">
        <v>12</v>
      </c>
      <c r="G10" s="124">
        <v>2336</v>
      </c>
      <c r="H10" s="125">
        <v>1919</v>
      </c>
      <c r="I10" s="125">
        <v>1743</v>
      </c>
      <c r="J10" s="125">
        <v>1769</v>
      </c>
      <c r="K10" s="125">
        <v>1790</v>
      </c>
      <c r="L10" s="125">
        <v>1793</v>
      </c>
      <c r="M10" s="125"/>
    </row>
    <row r="11" spans="1:23" ht="10.5" customHeight="1" x14ac:dyDescent="0.2">
      <c r="E11" s="53" t="s">
        <v>15</v>
      </c>
      <c r="F11" s="53" t="s">
        <v>11</v>
      </c>
      <c r="G11" s="124">
        <v>2589</v>
      </c>
      <c r="H11" s="125">
        <v>2241</v>
      </c>
      <c r="I11" s="125">
        <v>2243</v>
      </c>
      <c r="J11" s="125">
        <v>2021</v>
      </c>
      <c r="K11" s="125">
        <v>2013</v>
      </c>
      <c r="L11" s="125">
        <v>1987</v>
      </c>
      <c r="M11" s="125"/>
    </row>
    <row r="12" spans="1:23" ht="10.5" customHeight="1" x14ac:dyDescent="0.2">
      <c r="E12" s="53"/>
      <c r="F12" s="53"/>
      <c r="G12" s="124">
        <v>11891</v>
      </c>
      <c r="H12" s="124">
        <v>10332</v>
      </c>
      <c r="I12" s="124">
        <v>9489</v>
      </c>
      <c r="J12" s="124">
        <v>8509</v>
      </c>
      <c r="K12" s="124">
        <v>8449</v>
      </c>
      <c r="L12" s="124">
        <v>8269</v>
      </c>
      <c r="M12" s="124"/>
    </row>
    <row r="13" spans="1:23" ht="10.5" customHeight="1" x14ac:dyDescent="0.2">
      <c r="E13" s="53"/>
      <c r="F13" s="53"/>
      <c r="G13" s="54"/>
      <c r="H13" s="54"/>
      <c r="I13" s="54"/>
      <c r="J13" s="54"/>
      <c r="K13" s="126"/>
      <c r="L13" s="51"/>
    </row>
    <row r="14" spans="1:23" ht="10.5" customHeight="1" x14ac:dyDescent="0.2">
      <c r="E14" s="53"/>
      <c r="F14" s="53"/>
      <c r="G14" s="54"/>
      <c r="H14" s="54"/>
      <c r="I14" s="54"/>
      <c r="J14" s="54"/>
      <c r="K14" s="126"/>
      <c r="L14" s="51"/>
    </row>
    <row r="15" spans="1:23" ht="10.5" customHeight="1" x14ac:dyDescent="0.2">
      <c r="E15" s="53"/>
      <c r="F15" s="53"/>
      <c r="G15" s="54"/>
      <c r="H15" s="54"/>
      <c r="I15" s="54"/>
      <c r="J15" s="54"/>
      <c r="K15" s="126"/>
      <c r="L15" s="51"/>
      <c r="N15" s="20"/>
      <c r="O15" s="20"/>
      <c r="P15" s="20"/>
      <c r="Q15" s="20"/>
      <c r="R15" s="20"/>
      <c r="S15" s="20"/>
      <c r="T15" s="20"/>
      <c r="U15" s="20"/>
      <c r="V15" s="20"/>
      <c r="W15" s="20"/>
    </row>
    <row r="16" spans="1:23" ht="10.5" customHeight="1" x14ac:dyDescent="0.2">
      <c r="E16" s="53"/>
      <c r="F16" s="53"/>
      <c r="G16" s="54"/>
      <c r="H16" s="54"/>
      <c r="I16" s="54"/>
      <c r="J16" s="54"/>
      <c r="K16" s="126"/>
      <c r="L16" s="51"/>
      <c r="N16" s="20"/>
      <c r="O16" s="20"/>
      <c r="P16" s="20"/>
      <c r="Q16" s="20"/>
      <c r="R16" s="20"/>
      <c r="S16" s="20"/>
      <c r="T16" s="20"/>
      <c r="U16" s="20"/>
      <c r="V16" s="20"/>
      <c r="W16" s="20"/>
    </row>
    <row r="17" spans="1:23" ht="10.5" customHeight="1" x14ac:dyDescent="0.2">
      <c r="A17" s="55"/>
      <c r="D17" s="56"/>
      <c r="E17" s="53"/>
      <c r="F17" s="53"/>
      <c r="G17" s="54"/>
      <c r="H17" s="54"/>
      <c r="I17" s="54"/>
      <c r="J17" s="54"/>
      <c r="K17" s="126"/>
      <c r="L17" s="51"/>
      <c r="N17" s="20"/>
      <c r="O17" s="20"/>
      <c r="P17" s="20"/>
      <c r="Q17" s="20"/>
      <c r="R17" s="20"/>
      <c r="S17" s="20"/>
      <c r="T17" s="20"/>
      <c r="U17" s="20"/>
      <c r="V17" s="20"/>
      <c r="W17" s="20"/>
    </row>
    <row r="18" spans="1:23" ht="10.5" customHeight="1" x14ac:dyDescent="0.2">
      <c r="E18" s="53"/>
      <c r="F18" s="53"/>
      <c r="G18" s="54"/>
      <c r="H18" s="54"/>
      <c r="I18" s="54"/>
      <c r="J18" s="54"/>
      <c r="K18" s="126"/>
      <c r="L18" s="51"/>
      <c r="N18" s="20"/>
      <c r="O18" s="20"/>
      <c r="P18" s="20"/>
      <c r="Q18" s="20"/>
      <c r="R18" s="20"/>
      <c r="S18" s="20"/>
      <c r="T18" s="20"/>
      <c r="U18" s="20"/>
      <c r="V18" s="20"/>
      <c r="W18" s="20"/>
    </row>
    <row r="19" spans="1:23" ht="10.5" customHeight="1" x14ac:dyDescent="0.2">
      <c r="C19" s="48"/>
      <c r="E19" s="50"/>
      <c r="F19" s="50"/>
      <c r="G19" s="127"/>
      <c r="H19" s="127"/>
      <c r="I19" s="127"/>
      <c r="J19" s="127"/>
      <c r="K19" s="127"/>
      <c r="L19" s="51"/>
      <c r="N19" s="20"/>
      <c r="O19" s="20"/>
      <c r="P19" s="20"/>
      <c r="Q19" s="20"/>
      <c r="R19" s="20"/>
      <c r="S19" s="20"/>
      <c r="T19" s="20"/>
      <c r="U19" s="20"/>
      <c r="V19" s="20"/>
      <c r="W19" s="20"/>
    </row>
    <row r="20" spans="1:23" ht="10.5" customHeight="1" x14ac:dyDescent="0.2">
      <c r="C20" s="48"/>
      <c r="E20" s="50"/>
      <c r="F20" s="50"/>
      <c r="G20" s="50"/>
      <c r="H20" s="50"/>
      <c r="I20" s="50"/>
      <c r="J20" s="50"/>
      <c r="K20" s="50"/>
      <c r="L20" s="51"/>
      <c r="N20" s="20"/>
      <c r="O20" s="20"/>
      <c r="P20" s="20"/>
      <c r="Q20" s="20"/>
      <c r="R20" s="20"/>
      <c r="S20" s="20"/>
      <c r="T20" s="20"/>
      <c r="U20" s="20"/>
      <c r="V20" s="20"/>
      <c r="W20" s="20"/>
    </row>
    <row r="21" spans="1:23" ht="10.5" customHeight="1" x14ac:dyDescent="0.2">
      <c r="C21" s="48"/>
      <c r="E21" s="50"/>
      <c r="F21" s="50"/>
      <c r="G21" s="50"/>
      <c r="H21" s="50"/>
      <c r="I21" s="50"/>
      <c r="J21" s="50"/>
      <c r="K21" s="50"/>
      <c r="L21" s="51"/>
      <c r="N21" s="20"/>
      <c r="O21" s="20"/>
      <c r="P21" s="20"/>
      <c r="Q21" s="20"/>
      <c r="R21" s="20"/>
      <c r="S21" s="20"/>
      <c r="T21" s="20"/>
      <c r="U21" s="20"/>
      <c r="V21" s="20"/>
      <c r="W21" s="20"/>
    </row>
    <row r="22" spans="1:23" ht="10.5" customHeight="1" x14ac:dyDescent="0.2">
      <c r="C22" s="48"/>
      <c r="E22" s="50"/>
      <c r="F22" s="50"/>
      <c r="G22" s="50"/>
      <c r="H22" s="50"/>
      <c r="I22" s="50"/>
      <c r="J22" s="50"/>
      <c r="K22" s="50"/>
      <c r="L22" s="51"/>
      <c r="N22" s="20"/>
      <c r="O22" s="20"/>
      <c r="P22" s="20"/>
      <c r="Q22" s="20"/>
      <c r="R22" s="20"/>
      <c r="S22" s="20"/>
      <c r="T22" s="20"/>
      <c r="U22" s="20"/>
      <c r="V22" s="20"/>
      <c r="W22" s="20"/>
    </row>
    <row r="23" spans="1:23" ht="10.5" customHeight="1" x14ac:dyDescent="0.2">
      <c r="C23" s="48"/>
      <c r="N23" s="20"/>
      <c r="O23" s="20"/>
      <c r="P23" s="20"/>
      <c r="Q23" s="20"/>
      <c r="R23" s="20"/>
      <c r="S23" s="20"/>
      <c r="T23" s="20"/>
      <c r="U23" s="20"/>
      <c r="V23" s="20"/>
      <c r="W23" s="20"/>
    </row>
    <row r="24" spans="1:23" ht="10.5" customHeight="1" x14ac:dyDescent="0.2">
      <c r="C24" s="48"/>
      <c r="N24" s="20"/>
      <c r="O24" s="20"/>
      <c r="P24" s="20"/>
      <c r="Q24" s="20"/>
      <c r="R24" s="20"/>
      <c r="S24" s="20"/>
      <c r="T24" s="20"/>
      <c r="U24" s="20"/>
      <c r="V24" s="20"/>
      <c r="W24" s="20"/>
    </row>
    <row r="25" spans="1:23" ht="10.5" customHeight="1" x14ac:dyDescent="0.2">
      <c r="C25" s="48"/>
      <c r="N25" s="20"/>
      <c r="O25" s="20"/>
      <c r="P25" s="20"/>
      <c r="Q25" s="20"/>
      <c r="R25" s="20"/>
      <c r="S25" s="20"/>
      <c r="T25" s="20"/>
      <c r="U25" s="20"/>
      <c r="V25" s="20"/>
      <c r="W25" s="20"/>
    </row>
    <row r="26" spans="1:23" ht="10.5" customHeight="1" x14ac:dyDescent="0.2">
      <c r="C26" s="48"/>
      <c r="N26" s="20"/>
      <c r="O26" s="20"/>
      <c r="P26" s="20"/>
      <c r="Q26" s="20"/>
      <c r="R26" s="20"/>
      <c r="S26" s="20"/>
      <c r="T26" s="20"/>
      <c r="U26" s="20"/>
      <c r="V26" s="20"/>
      <c r="W26" s="20"/>
    </row>
    <row r="27" spans="1:23" ht="10.5" customHeight="1" x14ac:dyDescent="0.2">
      <c r="C27" s="48"/>
      <c r="I27" s="59"/>
      <c r="N27" s="20"/>
      <c r="O27" s="20"/>
      <c r="P27" s="20"/>
      <c r="Q27" s="20"/>
      <c r="R27" s="20"/>
      <c r="S27" s="20"/>
      <c r="T27" s="20"/>
      <c r="U27" s="20"/>
      <c r="V27" s="20"/>
      <c r="W27" s="20"/>
    </row>
    <row r="28" spans="1:23" ht="10.5" customHeight="1" x14ac:dyDescent="0.2">
      <c r="C28" s="48"/>
      <c r="N28" s="20"/>
      <c r="O28" s="20"/>
      <c r="P28" s="20"/>
      <c r="Q28" s="20"/>
      <c r="R28" s="20"/>
      <c r="S28" s="20"/>
      <c r="T28" s="20"/>
      <c r="U28" s="20"/>
      <c r="V28" s="20"/>
      <c r="W28" s="20"/>
    </row>
    <row r="29" spans="1:23" ht="10.5" customHeight="1" x14ac:dyDescent="0.2">
      <c r="C29" s="20"/>
      <c r="D29" s="20"/>
      <c r="E29" s="20"/>
      <c r="F29" s="20"/>
      <c r="G29" s="20"/>
      <c r="H29" s="20"/>
      <c r="I29" s="20"/>
      <c r="J29" s="20"/>
      <c r="K29" s="20"/>
      <c r="L29" s="20"/>
      <c r="N29" s="20"/>
      <c r="O29" s="20"/>
      <c r="P29" s="20"/>
      <c r="Q29" s="20"/>
      <c r="R29" s="20"/>
      <c r="S29" s="20"/>
      <c r="T29" s="20"/>
      <c r="U29" s="20"/>
      <c r="V29" s="20"/>
      <c r="W29" s="20"/>
    </row>
    <row r="30" spans="1:23" ht="10.5" customHeight="1" x14ac:dyDescent="0.2">
      <c r="C30" s="20"/>
      <c r="D30" s="20"/>
      <c r="E30" s="20"/>
      <c r="F30" s="20"/>
      <c r="G30" s="20"/>
      <c r="H30" s="20"/>
      <c r="I30" s="20"/>
      <c r="J30" s="20"/>
      <c r="K30" s="20"/>
      <c r="L30" s="20"/>
      <c r="N30" s="20"/>
      <c r="O30" s="20"/>
      <c r="P30" s="20"/>
      <c r="Q30" s="20"/>
      <c r="R30" s="20"/>
      <c r="S30" s="20"/>
      <c r="T30" s="20"/>
      <c r="U30" s="20"/>
      <c r="V30" s="20"/>
      <c r="W30" s="20"/>
    </row>
    <row r="31" spans="1:23" ht="10.5" customHeight="1" x14ac:dyDescent="0.2">
      <c r="C31" s="20"/>
      <c r="D31" s="20"/>
      <c r="E31" s="20"/>
      <c r="F31" s="20"/>
      <c r="G31" s="20"/>
      <c r="H31" s="20"/>
      <c r="I31" s="20"/>
      <c r="J31" s="20"/>
      <c r="K31" s="20"/>
      <c r="L31" s="20"/>
      <c r="N31" s="20"/>
      <c r="O31" s="20"/>
      <c r="P31" s="20"/>
      <c r="Q31" s="20"/>
      <c r="R31" s="20"/>
      <c r="S31" s="20"/>
      <c r="T31" s="20"/>
      <c r="U31" s="20"/>
      <c r="V31" s="20"/>
      <c r="W31" s="20"/>
    </row>
    <row r="32" spans="1:23" ht="10.5" customHeight="1" x14ac:dyDescent="0.2">
      <c r="C32" s="20"/>
      <c r="D32" s="20"/>
      <c r="E32" s="20"/>
      <c r="F32" s="20"/>
      <c r="G32" s="20"/>
      <c r="H32" s="20"/>
      <c r="I32" s="20"/>
      <c r="J32" s="20"/>
      <c r="K32" s="20"/>
      <c r="L32" s="20"/>
      <c r="N32" s="20"/>
      <c r="O32" s="20"/>
      <c r="P32" s="20"/>
      <c r="Q32" s="20"/>
      <c r="R32" s="20"/>
      <c r="S32" s="20"/>
      <c r="T32" s="20"/>
      <c r="U32" s="20"/>
      <c r="V32" s="20"/>
      <c r="W32" s="20"/>
    </row>
    <row r="33" spans="1:23" s="49" customFormat="1" ht="10.5" customHeight="1" x14ac:dyDescent="0.2">
      <c r="A33" s="48"/>
      <c r="B33" s="48"/>
      <c r="C33" s="20"/>
      <c r="D33" s="20"/>
      <c r="E33" s="20"/>
      <c r="F33" s="20"/>
      <c r="G33" s="20"/>
      <c r="H33" s="20"/>
      <c r="I33" s="20"/>
      <c r="J33" s="20"/>
      <c r="K33" s="20"/>
      <c r="L33" s="20"/>
      <c r="M33" s="48"/>
      <c r="N33" s="20"/>
      <c r="O33" s="20"/>
      <c r="P33" s="20"/>
      <c r="Q33" s="20"/>
      <c r="R33" s="20"/>
      <c r="S33" s="20"/>
      <c r="T33" s="20"/>
      <c r="U33" s="20"/>
      <c r="V33" s="20"/>
      <c r="W33" s="20"/>
    </row>
    <row r="34" spans="1:23" s="49" customFormat="1" ht="10.5" customHeight="1" x14ac:dyDescent="0.2">
      <c r="A34" s="48"/>
      <c r="B34" s="48"/>
      <c r="C34" s="20"/>
      <c r="D34" s="20"/>
      <c r="E34" s="20"/>
      <c r="F34" s="20"/>
      <c r="G34" s="20"/>
      <c r="H34" s="20"/>
      <c r="I34" s="20"/>
      <c r="J34" s="20"/>
      <c r="K34" s="20"/>
      <c r="L34" s="20"/>
      <c r="M34" s="48"/>
      <c r="N34" s="20"/>
      <c r="O34" s="20"/>
      <c r="P34" s="20"/>
      <c r="Q34" s="20"/>
      <c r="R34" s="20"/>
      <c r="S34" s="20"/>
      <c r="T34" s="20"/>
      <c r="U34" s="20"/>
      <c r="V34" s="20"/>
      <c r="W34" s="20"/>
    </row>
    <row r="35" spans="1:23" ht="10.5" customHeight="1" x14ac:dyDescent="0.2">
      <c r="C35" s="20"/>
      <c r="D35" s="20"/>
      <c r="E35" s="20"/>
      <c r="F35" s="20"/>
      <c r="G35" s="20"/>
      <c r="H35" s="20"/>
      <c r="I35" s="20"/>
      <c r="J35" s="20"/>
      <c r="K35" s="20"/>
      <c r="L35" s="20"/>
      <c r="N35" s="20"/>
      <c r="O35" s="20"/>
      <c r="P35" s="20"/>
      <c r="Q35" s="20"/>
      <c r="R35" s="20"/>
      <c r="S35" s="20"/>
      <c r="T35" s="20"/>
      <c r="U35" s="20"/>
      <c r="V35" s="20"/>
      <c r="W35" s="20"/>
    </row>
    <row r="36" spans="1:23" ht="10.5" customHeight="1" x14ac:dyDescent="0.2">
      <c r="C36" s="20"/>
      <c r="D36" s="20"/>
      <c r="E36" s="20"/>
      <c r="F36" s="20"/>
      <c r="G36" s="20"/>
      <c r="H36" s="20"/>
      <c r="I36" s="20"/>
      <c r="J36" s="20"/>
      <c r="K36" s="20"/>
      <c r="L36" s="20"/>
      <c r="N36" s="20"/>
      <c r="O36" s="20"/>
      <c r="P36" s="20"/>
      <c r="Q36" s="20"/>
      <c r="R36" s="20"/>
      <c r="S36" s="20"/>
      <c r="T36" s="20"/>
      <c r="U36" s="20"/>
      <c r="V36" s="20"/>
      <c r="W36" s="20"/>
    </row>
    <row r="37" spans="1:23" ht="10.5" customHeight="1" x14ac:dyDescent="0.2">
      <c r="C37" s="20"/>
      <c r="D37" s="20"/>
      <c r="E37" s="20"/>
      <c r="F37" s="20"/>
      <c r="G37" s="20"/>
      <c r="H37" s="20"/>
      <c r="I37" s="20"/>
      <c r="J37" s="20"/>
      <c r="K37" s="20"/>
      <c r="L37" s="20"/>
    </row>
    <row r="38" spans="1:23" s="49" customFormat="1" ht="10.5" customHeight="1" x14ac:dyDescent="0.2">
      <c r="A38" s="48"/>
      <c r="B38" s="48"/>
      <c r="C38" s="20"/>
      <c r="D38" s="20"/>
      <c r="E38" s="20"/>
      <c r="F38" s="20"/>
      <c r="G38" s="20"/>
      <c r="H38" s="20"/>
      <c r="I38" s="20"/>
      <c r="J38" s="20"/>
      <c r="K38" s="20"/>
      <c r="L38" s="20"/>
      <c r="M38" s="48"/>
      <c r="N38" s="48"/>
      <c r="O38" s="48"/>
      <c r="P38" s="48"/>
      <c r="Q38" s="48"/>
      <c r="R38" s="48"/>
      <c r="S38" s="48"/>
      <c r="T38" s="48"/>
      <c r="U38" s="48"/>
    </row>
    <row r="39" spans="1:23" s="49" customFormat="1" ht="10.5" customHeight="1" x14ac:dyDescent="0.2">
      <c r="A39" s="48"/>
      <c r="B39" s="48"/>
      <c r="C39" s="20"/>
      <c r="D39" s="20"/>
      <c r="E39" s="20"/>
      <c r="F39" s="20"/>
      <c r="G39" s="20"/>
      <c r="H39" s="20"/>
      <c r="I39" s="20"/>
      <c r="J39" s="20"/>
      <c r="K39" s="20"/>
      <c r="L39" s="20"/>
      <c r="M39" s="48"/>
      <c r="N39" s="48"/>
      <c r="O39" s="48"/>
      <c r="P39" s="48"/>
      <c r="Q39" s="48"/>
      <c r="R39" s="48"/>
      <c r="S39" s="48"/>
      <c r="T39" s="48"/>
      <c r="U39" s="48"/>
    </row>
    <row r="40" spans="1:23" ht="10.5" customHeight="1" x14ac:dyDescent="0.2">
      <c r="C40" s="20"/>
      <c r="D40" s="20"/>
      <c r="E40" s="20"/>
      <c r="F40" s="20"/>
      <c r="G40" s="20"/>
      <c r="H40" s="20"/>
      <c r="I40" s="20"/>
      <c r="J40" s="20"/>
      <c r="K40" s="20"/>
      <c r="L40" s="20"/>
    </row>
    <row r="41" spans="1:23" ht="10.5" customHeight="1" x14ac:dyDescent="0.2">
      <c r="C41" s="20"/>
      <c r="D41" s="20"/>
      <c r="E41" s="20"/>
      <c r="F41" s="20"/>
      <c r="G41" s="20"/>
      <c r="H41" s="20"/>
      <c r="I41" s="20"/>
      <c r="J41" s="20"/>
      <c r="K41" s="20"/>
      <c r="L41" s="20"/>
    </row>
    <row r="42" spans="1:23" ht="10.5" customHeight="1" x14ac:dyDescent="0.2">
      <c r="C42" s="20"/>
      <c r="D42" s="20"/>
      <c r="E42" s="20"/>
      <c r="F42" s="20"/>
      <c r="G42" s="20"/>
      <c r="H42" s="20"/>
      <c r="I42" s="20"/>
      <c r="J42" s="20"/>
      <c r="K42" s="20"/>
      <c r="L42" s="20"/>
    </row>
    <row r="43" spans="1:23" ht="10.5" customHeight="1" x14ac:dyDescent="0.2">
      <c r="C43" s="20"/>
      <c r="D43" s="20"/>
      <c r="E43" s="20"/>
      <c r="F43" s="20"/>
      <c r="G43" s="20"/>
      <c r="H43" s="20"/>
      <c r="I43" s="20"/>
      <c r="J43" s="20"/>
      <c r="K43" s="20"/>
      <c r="L43" s="20"/>
    </row>
    <row r="44" spans="1:23" ht="10.5" customHeight="1" x14ac:dyDescent="0.2">
      <c r="C44" s="20"/>
      <c r="D44" s="20"/>
      <c r="E44" s="20"/>
      <c r="F44" s="20"/>
      <c r="G44" s="20"/>
      <c r="H44" s="20"/>
      <c r="I44" s="20"/>
      <c r="J44" s="20"/>
      <c r="K44" s="20"/>
      <c r="L44" s="20"/>
    </row>
    <row r="45" spans="1:23" s="49" customFormat="1" ht="10.5" customHeight="1" x14ac:dyDescent="0.2">
      <c r="A45" s="48"/>
      <c r="B45" s="48"/>
      <c r="C45" s="20"/>
      <c r="D45" s="20"/>
      <c r="E45" s="20"/>
      <c r="F45" s="20"/>
      <c r="G45" s="20"/>
      <c r="H45" s="20"/>
      <c r="I45" s="20"/>
      <c r="J45" s="20"/>
      <c r="K45" s="20"/>
      <c r="L45" s="20"/>
      <c r="M45" s="48"/>
      <c r="N45" s="48"/>
      <c r="O45" s="48"/>
      <c r="P45" s="48"/>
      <c r="Q45" s="48"/>
      <c r="R45" s="48"/>
      <c r="S45" s="48"/>
      <c r="T45" s="48"/>
      <c r="U45" s="48"/>
    </row>
    <row r="46" spans="1:23" s="49" customFormat="1" ht="10.5" customHeight="1" x14ac:dyDescent="0.2">
      <c r="A46" s="48"/>
      <c r="B46" s="48"/>
      <c r="C46" s="20"/>
      <c r="D46" s="20"/>
      <c r="E46" s="20"/>
      <c r="F46" s="20"/>
      <c r="G46" s="20"/>
      <c r="H46" s="20"/>
      <c r="I46" s="20"/>
      <c r="J46" s="20"/>
      <c r="K46" s="20"/>
      <c r="L46" s="20"/>
      <c r="M46" s="48"/>
      <c r="N46" s="48"/>
      <c r="O46" s="48"/>
      <c r="P46" s="48"/>
      <c r="Q46" s="48"/>
      <c r="R46" s="48"/>
      <c r="S46" s="48"/>
      <c r="T46" s="48"/>
      <c r="U46" s="48"/>
    </row>
    <row r="47" spans="1:23" s="49" customFormat="1" ht="10.5" customHeight="1" x14ac:dyDescent="0.2">
      <c r="A47" s="48"/>
      <c r="B47" s="48"/>
      <c r="C47" s="20"/>
      <c r="D47" s="20"/>
      <c r="E47" s="20"/>
      <c r="F47" s="20"/>
      <c r="G47" s="20"/>
      <c r="H47" s="20"/>
      <c r="I47" s="20"/>
      <c r="J47" s="20"/>
      <c r="K47" s="20"/>
      <c r="L47" s="20"/>
      <c r="M47" s="48"/>
      <c r="N47" s="48"/>
      <c r="O47" s="48"/>
      <c r="P47" s="48"/>
      <c r="Q47" s="48"/>
      <c r="R47" s="48"/>
      <c r="S47" s="48"/>
      <c r="T47" s="48"/>
      <c r="U47" s="48"/>
    </row>
    <row r="48" spans="1:23" s="49" customFormat="1" ht="10.5" customHeight="1" x14ac:dyDescent="0.2">
      <c r="A48" s="48"/>
      <c r="B48" s="48"/>
      <c r="C48" s="20"/>
      <c r="D48" s="20"/>
      <c r="E48" s="20"/>
      <c r="F48" s="20"/>
      <c r="G48" s="20"/>
      <c r="H48" s="20"/>
      <c r="I48" s="20"/>
      <c r="J48" s="20"/>
      <c r="K48" s="20"/>
      <c r="L48" s="20"/>
      <c r="M48" s="48"/>
      <c r="N48" s="48"/>
      <c r="O48" s="48"/>
      <c r="P48" s="48"/>
      <c r="Q48" s="48"/>
      <c r="R48" s="48"/>
      <c r="S48" s="48"/>
      <c r="T48" s="48"/>
      <c r="U48" s="48"/>
    </row>
    <row r="49" spans="1:21" s="49" customFormat="1" ht="10.5" customHeight="1" x14ac:dyDescent="0.2">
      <c r="A49" s="48"/>
      <c r="B49" s="48"/>
      <c r="C49" s="20"/>
      <c r="D49" s="20"/>
      <c r="E49" s="20"/>
      <c r="F49" s="20"/>
      <c r="G49" s="20"/>
      <c r="H49" s="20"/>
      <c r="I49" s="20"/>
      <c r="J49" s="20"/>
      <c r="K49" s="20"/>
      <c r="L49" s="20"/>
      <c r="M49" s="48"/>
      <c r="N49" s="48"/>
      <c r="O49" s="48"/>
      <c r="P49" s="48"/>
      <c r="Q49" s="48"/>
      <c r="R49" s="48"/>
      <c r="S49" s="48"/>
      <c r="T49" s="48"/>
      <c r="U49" s="48"/>
    </row>
    <row r="50" spans="1:21" s="49" customFormat="1" ht="10.5" customHeight="1" x14ac:dyDescent="0.2">
      <c r="A50" s="48"/>
      <c r="B50" s="48"/>
      <c r="C50" s="20"/>
      <c r="D50" s="20"/>
      <c r="E50" s="20"/>
      <c r="F50" s="20"/>
      <c r="G50" s="20"/>
      <c r="H50" s="20"/>
      <c r="I50" s="20"/>
      <c r="J50" s="20"/>
      <c r="K50" s="20"/>
      <c r="L50" s="20"/>
      <c r="M50" s="48"/>
      <c r="N50" s="48"/>
      <c r="O50" s="48"/>
      <c r="P50" s="48"/>
      <c r="Q50" s="48"/>
      <c r="R50" s="48"/>
      <c r="S50" s="48"/>
      <c r="T50" s="48"/>
      <c r="U50" s="48"/>
    </row>
    <row r="51" spans="1:21" s="49" customFormat="1" ht="10.5" customHeight="1" x14ac:dyDescent="0.2">
      <c r="A51" s="48"/>
      <c r="B51" s="48"/>
      <c r="C51" s="20"/>
      <c r="D51" s="20"/>
      <c r="E51" s="20"/>
      <c r="F51" s="20"/>
      <c r="G51" s="20"/>
      <c r="H51" s="20"/>
      <c r="I51" s="20"/>
      <c r="J51" s="20"/>
      <c r="K51" s="20"/>
      <c r="L51" s="20"/>
      <c r="M51" s="48"/>
      <c r="N51" s="48"/>
      <c r="O51" s="48"/>
      <c r="P51" s="48"/>
      <c r="Q51" s="48"/>
      <c r="R51" s="48"/>
      <c r="S51" s="48"/>
      <c r="T51" s="48"/>
      <c r="U51" s="48"/>
    </row>
    <row r="52" spans="1:21" s="49" customFormat="1" ht="10.5" customHeight="1" x14ac:dyDescent="0.2">
      <c r="A52" s="48"/>
      <c r="B52" s="48"/>
      <c r="C52" s="20"/>
      <c r="D52" s="20"/>
      <c r="E52" s="20"/>
      <c r="F52" s="20"/>
      <c r="G52" s="20"/>
      <c r="H52" s="20"/>
      <c r="I52" s="20"/>
      <c r="J52" s="20"/>
      <c r="K52" s="20"/>
      <c r="L52" s="20"/>
      <c r="M52" s="48"/>
      <c r="N52" s="48"/>
      <c r="O52" s="48"/>
      <c r="P52" s="48"/>
      <c r="Q52" s="48"/>
      <c r="R52" s="48"/>
      <c r="S52" s="48"/>
      <c r="T52" s="48"/>
      <c r="U52" s="48"/>
    </row>
    <row r="53" spans="1:21" s="49" customFormat="1" ht="10.5" customHeight="1" x14ac:dyDescent="0.2">
      <c r="A53" s="48"/>
      <c r="B53" s="48"/>
      <c r="C53" s="20"/>
      <c r="D53" s="20"/>
      <c r="E53" s="20"/>
      <c r="F53" s="20"/>
      <c r="G53" s="20"/>
      <c r="H53" s="20"/>
      <c r="I53" s="20"/>
      <c r="J53" s="20"/>
      <c r="K53" s="20"/>
      <c r="L53" s="20"/>
      <c r="M53" s="48"/>
      <c r="N53" s="48"/>
      <c r="O53" s="48"/>
      <c r="P53" s="48"/>
      <c r="Q53" s="48"/>
      <c r="R53" s="48"/>
      <c r="S53" s="48"/>
      <c r="T53" s="48"/>
      <c r="U53" s="48"/>
    </row>
    <row r="54" spans="1:21" s="49" customFormat="1" ht="10.5" customHeight="1" x14ac:dyDescent="0.2">
      <c r="A54" s="48"/>
      <c r="B54" s="48"/>
      <c r="C54" s="20"/>
      <c r="D54" s="20"/>
      <c r="E54" s="20"/>
      <c r="F54" s="20"/>
      <c r="G54" s="20"/>
      <c r="H54" s="20"/>
      <c r="I54" s="20"/>
      <c r="J54" s="20"/>
      <c r="K54" s="20"/>
      <c r="L54" s="20"/>
      <c r="M54" s="48"/>
      <c r="N54" s="48"/>
      <c r="O54" s="48"/>
      <c r="P54" s="48"/>
      <c r="Q54" s="48"/>
      <c r="R54" s="48"/>
      <c r="S54" s="48"/>
      <c r="T54" s="48"/>
      <c r="U54" s="48"/>
    </row>
    <row r="55" spans="1:21" s="49" customFormat="1" ht="10.5" customHeight="1" x14ac:dyDescent="0.2">
      <c r="A55" s="48"/>
      <c r="B55" s="48"/>
      <c r="C55" s="20"/>
      <c r="D55" s="20"/>
      <c r="E55" s="20"/>
      <c r="F55" s="20"/>
      <c r="G55" s="20"/>
      <c r="H55" s="20"/>
      <c r="I55" s="20"/>
      <c r="J55" s="20"/>
      <c r="K55" s="20"/>
      <c r="L55" s="20"/>
      <c r="M55" s="48"/>
      <c r="N55" s="48"/>
      <c r="O55" s="48"/>
      <c r="P55" s="48"/>
      <c r="Q55" s="48"/>
      <c r="R55" s="48"/>
      <c r="S55" s="48"/>
      <c r="T55" s="48"/>
      <c r="U55" s="48"/>
    </row>
    <row r="56" spans="1:21" s="49" customFormat="1" ht="10.5" customHeight="1" x14ac:dyDescent="0.2">
      <c r="A56" s="48"/>
      <c r="B56" s="48"/>
      <c r="C56" s="20"/>
      <c r="D56" s="20"/>
      <c r="E56" s="20"/>
      <c r="F56" s="20"/>
      <c r="G56" s="20"/>
      <c r="H56" s="20"/>
      <c r="I56" s="20"/>
      <c r="J56" s="20"/>
      <c r="K56" s="20"/>
      <c r="L56" s="20"/>
      <c r="M56" s="48"/>
      <c r="N56" s="48"/>
      <c r="O56" s="48"/>
      <c r="P56" s="48"/>
      <c r="Q56" s="48"/>
      <c r="R56" s="48"/>
      <c r="S56" s="48"/>
      <c r="T56" s="48"/>
      <c r="U56" s="48"/>
    </row>
    <row r="57" spans="1:21" s="49" customFormat="1" ht="10.5" customHeight="1" x14ac:dyDescent="0.2">
      <c r="A57" s="48"/>
      <c r="B57" s="48"/>
      <c r="C57" s="20"/>
      <c r="D57" s="20"/>
      <c r="E57" s="20"/>
      <c r="F57" s="20"/>
      <c r="G57" s="20"/>
      <c r="H57" s="20"/>
      <c r="I57" s="20"/>
      <c r="J57" s="20"/>
      <c r="K57" s="20"/>
      <c r="L57" s="20"/>
      <c r="M57" s="48"/>
      <c r="N57" s="48"/>
      <c r="O57" s="48"/>
      <c r="P57" s="48"/>
      <c r="Q57" s="48"/>
      <c r="R57" s="48"/>
      <c r="S57" s="48"/>
      <c r="T57" s="48"/>
      <c r="U57" s="48"/>
    </row>
    <row r="58" spans="1:21" s="49" customFormat="1" ht="10.5" customHeight="1" x14ac:dyDescent="0.2">
      <c r="A58" s="48"/>
      <c r="B58" s="48"/>
      <c r="C58" s="20"/>
      <c r="D58" s="20"/>
      <c r="E58" s="20"/>
      <c r="F58" s="20"/>
      <c r="G58" s="20"/>
      <c r="H58" s="20"/>
      <c r="I58" s="20"/>
      <c r="J58" s="20"/>
      <c r="K58" s="20"/>
      <c r="L58" s="20"/>
      <c r="M58" s="48"/>
      <c r="N58" s="48"/>
      <c r="O58" s="48"/>
      <c r="P58" s="48"/>
      <c r="Q58" s="48"/>
      <c r="R58" s="48"/>
      <c r="S58" s="48"/>
      <c r="T58" s="48"/>
      <c r="U58" s="48"/>
    </row>
    <row r="59" spans="1:21" s="49" customFormat="1" ht="10.5" customHeight="1" x14ac:dyDescent="0.2">
      <c r="A59" s="48"/>
      <c r="B59" s="48"/>
      <c r="C59" s="20"/>
      <c r="D59" s="20"/>
      <c r="E59" s="20"/>
      <c r="F59" s="20"/>
      <c r="G59" s="20"/>
      <c r="H59" s="20"/>
      <c r="I59" s="20"/>
      <c r="J59" s="20"/>
      <c r="K59" s="20"/>
      <c r="L59" s="20"/>
      <c r="M59" s="48"/>
      <c r="N59" s="48"/>
      <c r="O59" s="48"/>
      <c r="P59" s="48"/>
      <c r="Q59" s="48"/>
      <c r="R59" s="48"/>
      <c r="S59" s="48"/>
      <c r="T59" s="48"/>
      <c r="U59" s="48"/>
    </row>
    <row r="60" spans="1:21" s="49" customFormat="1" ht="10.5" customHeight="1" x14ac:dyDescent="0.2">
      <c r="A60" s="48"/>
      <c r="B60" s="48"/>
      <c r="C60" s="20"/>
      <c r="D60" s="20"/>
      <c r="E60" s="20"/>
      <c r="F60" s="20"/>
      <c r="G60" s="20"/>
      <c r="H60" s="20"/>
      <c r="I60" s="20"/>
      <c r="J60" s="20"/>
      <c r="K60" s="20"/>
      <c r="L60" s="20"/>
      <c r="M60" s="48"/>
      <c r="N60" s="48"/>
      <c r="O60" s="48"/>
      <c r="P60" s="48"/>
      <c r="Q60" s="48"/>
      <c r="R60" s="48"/>
      <c r="S60" s="48"/>
      <c r="T60" s="48"/>
      <c r="U60" s="48"/>
    </row>
    <row r="61" spans="1:21" s="49" customFormat="1" ht="10.5" customHeight="1" x14ac:dyDescent="0.2">
      <c r="A61" s="48"/>
      <c r="B61" s="48"/>
      <c r="C61" s="20"/>
      <c r="D61" s="20"/>
      <c r="E61" s="20"/>
      <c r="F61" s="20"/>
      <c r="G61" s="20"/>
      <c r="H61" s="20"/>
      <c r="I61" s="20"/>
      <c r="J61" s="20"/>
      <c r="K61" s="20"/>
      <c r="L61" s="20"/>
      <c r="M61" s="48"/>
      <c r="N61" s="48"/>
      <c r="O61" s="48"/>
      <c r="P61" s="48"/>
      <c r="Q61" s="48"/>
      <c r="R61" s="48"/>
      <c r="S61" s="48"/>
      <c r="T61" s="48"/>
      <c r="U61" s="48"/>
    </row>
    <row r="62" spans="1:21" ht="10.5" customHeight="1" x14ac:dyDescent="0.2">
      <c r="C62" s="20"/>
      <c r="D62" s="20"/>
      <c r="E62" s="20"/>
      <c r="F62" s="20"/>
      <c r="G62" s="20"/>
      <c r="H62" s="20"/>
      <c r="I62" s="20"/>
      <c r="J62" s="20"/>
      <c r="K62" s="20"/>
      <c r="L62" s="20"/>
    </row>
    <row r="63" spans="1:21" ht="10.5" customHeight="1" x14ac:dyDescent="0.2">
      <c r="C63" s="20"/>
      <c r="D63" s="20"/>
      <c r="E63" s="20"/>
      <c r="F63" s="20"/>
      <c r="G63" s="20"/>
      <c r="H63" s="20"/>
      <c r="I63" s="20"/>
      <c r="J63" s="20"/>
      <c r="K63" s="20"/>
      <c r="L63" s="20"/>
    </row>
    <row r="64" spans="1:21" ht="10.5" customHeight="1" x14ac:dyDescent="0.2">
      <c r="C64" s="20"/>
      <c r="D64" s="20"/>
      <c r="E64" s="20"/>
      <c r="F64" s="20"/>
      <c r="G64" s="20"/>
      <c r="H64" s="20"/>
      <c r="I64" s="20"/>
      <c r="J64" s="20"/>
      <c r="K64" s="20"/>
      <c r="L64" s="20"/>
    </row>
    <row r="65" spans="3:12" ht="10.5" customHeight="1" x14ac:dyDescent="0.2">
      <c r="C65" s="20"/>
      <c r="D65" s="20"/>
      <c r="E65" s="20"/>
      <c r="F65" s="20"/>
      <c r="G65" s="20"/>
      <c r="H65" s="20"/>
      <c r="I65" s="20"/>
      <c r="J65" s="20"/>
      <c r="K65" s="20"/>
      <c r="L65" s="20"/>
    </row>
    <row r="66" spans="3:12" ht="10.5" customHeight="1" x14ac:dyDescent="0.2">
      <c r="C66" s="20"/>
      <c r="D66" s="20"/>
      <c r="E66" s="20"/>
      <c r="F66" s="20"/>
      <c r="G66" s="20"/>
      <c r="H66" s="20"/>
      <c r="I66" s="20"/>
      <c r="J66" s="20"/>
      <c r="K66" s="20"/>
      <c r="L66" s="20"/>
    </row>
    <row r="67" spans="3:12" ht="10.5" customHeight="1" x14ac:dyDescent="0.2">
      <c r="C67" s="20"/>
      <c r="D67" s="20"/>
      <c r="E67" s="20"/>
      <c r="F67" s="20"/>
      <c r="G67" s="20"/>
      <c r="H67" s="20"/>
      <c r="I67" s="20"/>
      <c r="J67" s="20"/>
      <c r="K67" s="20"/>
      <c r="L67" s="20"/>
    </row>
    <row r="68" spans="3:12" ht="10.5" customHeight="1" x14ac:dyDescent="0.2">
      <c r="C68" s="20"/>
      <c r="D68" s="20"/>
      <c r="E68" s="20"/>
      <c r="F68" s="20"/>
      <c r="G68" s="20"/>
      <c r="H68" s="20"/>
      <c r="I68" s="20"/>
      <c r="J68" s="20"/>
      <c r="K68" s="20"/>
      <c r="L68" s="20"/>
    </row>
    <row r="69" spans="3:12" ht="10.5" customHeight="1" x14ac:dyDescent="0.2">
      <c r="C69" s="20"/>
      <c r="D69" s="20"/>
      <c r="E69" s="20"/>
      <c r="F69" s="20"/>
      <c r="G69" s="20"/>
      <c r="H69" s="20"/>
      <c r="I69" s="20"/>
      <c r="J69" s="20"/>
      <c r="K69" s="20"/>
      <c r="L69" s="20"/>
    </row>
    <row r="70" spans="3:12" ht="10.5" customHeight="1" x14ac:dyDescent="0.2">
      <c r="C70" s="20"/>
      <c r="D70" s="20"/>
      <c r="E70" s="20"/>
      <c r="F70" s="20"/>
      <c r="G70" s="20"/>
      <c r="H70" s="20"/>
      <c r="I70" s="20"/>
      <c r="J70" s="20"/>
      <c r="K70" s="20"/>
      <c r="L70" s="20"/>
    </row>
    <row r="71" spans="3:12" ht="10.5" customHeight="1" x14ac:dyDescent="0.2">
      <c r="C71" s="20"/>
      <c r="D71" s="20"/>
      <c r="E71" s="20"/>
      <c r="F71" s="20"/>
      <c r="G71" s="20"/>
      <c r="H71" s="20"/>
      <c r="I71" s="20"/>
      <c r="J71" s="20"/>
      <c r="K71" s="20"/>
      <c r="L71" s="20"/>
    </row>
    <row r="72" spans="3:12" ht="10.5" customHeight="1" x14ac:dyDescent="0.2">
      <c r="C72" s="20"/>
      <c r="D72" s="20"/>
      <c r="E72" s="20"/>
      <c r="F72" s="20"/>
      <c r="G72" s="20"/>
      <c r="H72" s="20"/>
      <c r="I72" s="20"/>
      <c r="J72" s="20"/>
      <c r="K72" s="20"/>
      <c r="L72" s="20"/>
    </row>
    <row r="73" spans="3:12" ht="10.5" customHeight="1" x14ac:dyDescent="0.2">
      <c r="C73" s="20"/>
      <c r="D73" s="20"/>
      <c r="E73" s="20"/>
      <c r="F73" s="20"/>
      <c r="G73" s="20"/>
      <c r="H73" s="20"/>
      <c r="I73" s="20"/>
      <c r="J73" s="20"/>
      <c r="K73" s="20"/>
      <c r="L73" s="20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"/>
  <dimension ref="A1:AG60"/>
  <sheetViews>
    <sheetView showGridLines="0" zoomScale="120" zoomScaleNormal="120" workbookViewId="0">
      <selection activeCell="H7" sqref="H7"/>
    </sheetView>
  </sheetViews>
  <sheetFormatPr defaultColWidth="9.140625" defaultRowHeight="10.5" customHeight="1" x14ac:dyDescent="0.2"/>
  <cols>
    <col min="1" max="2" width="9.140625" style="48"/>
    <col min="3" max="3" width="13" style="48" customWidth="1"/>
    <col min="4" max="4" width="17.140625" style="48" customWidth="1"/>
    <col min="5" max="5" width="12.5703125" style="48" customWidth="1"/>
    <col min="6" max="6" width="26.5703125" style="66" customWidth="1"/>
    <col min="7" max="7" width="20.42578125" style="66" customWidth="1"/>
    <col min="8" max="8" width="15.42578125" style="128" customWidth="1"/>
    <col min="9" max="9" width="15.42578125" style="48" customWidth="1"/>
    <col min="10" max="10" width="32.85546875" style="48" bestFit="1" customWidth="1"/>
    <col min="11" max="12" width="17.42578125" style="48" customWidth="1"/>
    <col min="13" max="13" width="18.28515625" style="48" customWidth="1"/>
    <col min="14" max="14" width="15.5703125" style="48" customWidth="1"/>
    <col min="15" max="15" width="18.28515625" style="48" customWidth="1"/>
    <col min="16" max="16" width="9.140625" style="48"/>
    <col min="17" max="17" width="16.28515625" style="48" bestFit="1" customWidth="1"/>
    <col min="18" max="19" width="9.140625" style="48"/>
    <col min="20" max="20" width="20.140625" style="48" bestFit="1" customWidth="1"/>
    <col min="21" max="16384" width="9.140625" style="48"/>
  </cols>
  <sheetData>
    <row r="1" spans="1:33" s="5" customFormat="1" ht="10.5" customHeight="1" x14ac:dyDescent="0.2">
      <c r="A1" s="1" t="s">
        <v>4</v>
      </c>
      <c r="B1" s="60" t="s">
        <v>510</v>
      </c>
      <c r="F1" s="9"/>
      <c r="G1" s="9"/>
      <c r="H1" s="6"/>
      <c r="I1" s="345" t="s">
        <v>9</v>
      </c>
      <c r="J1" s="346"/>
      <c r="K1" s="346"/>
      <c r="L1" s="6"/>
      <c r="M1" s="6"/>
      <c r="N1" s="6"/>
    </row>
    <row r="2" spans="1:33" s="5" customFormat="1" ht="10.5" customHeight="1" x14ac:dyDescent="0.2">
      <c r="A2" s="1" t="s">
        <v>1</v>
      </c>
      <c r="B2" s="61" t="s">
        <v>511</v>
      </c>
      <c r="F2" s="9"/>
      <c r="G2" s="9"/>
      <c r="H2" s="7"/>
      <c r="I2" s="6"/>
      <c r="J2" s="6"/>
      <c r="K2" s="6"/>
      <c r="L2" s="6"/>
      <c r="M2" s="6"/>
      <c r="N2" s="6"/>
    </row>
    <row r="3" spans="1:33" s="5" customFormat="1" ht="10.5" customHeight="1" x14ac:dyDescent="0.2">
      <c r="A3" s="1" t="s">
        <v>6</v>
      </c>
      <c r="B3" s="5" t="s">
        <v>7</v>
      </c>
      <c r="F3" s="9"/>
      <c r="G3" s="9"/>
      <c r="H3" s="25"/>
    </row>
    <row r="4" spans="1:33" s="5" customFormat="1" ht="10.5" customHeight="1" x14ac:dyDescent="0.2">
      <c r="A4" s="1" t="s">
        <v>2</v>
      </c>
      <c r="B4" s="5" t="s">
        <v>8</v>
      </c>
      <c r="F4" s="9"/>
      <c r="G4" s="9"/>
      <c r="H4" s="6"/>
      <c r="J4" s="5" t="s">
        <v>139</v>
      </c>
      <c r="K4" s="5" t="s">
        <v>512</v>
      </c>
    </row>
    <row r="5" spans="1:33" s="5" customFormat="1" ht="10.5" customHeight="1" x14ac:dyDescent="0.2">
      <c r="A5" s="3" t="s">
        <v>5</v>
      </c>
      <c r="F5" s="9"/>
      <c r="H5" s="9"/>
      <c r="I5" s="6"/>
      <c r="J5" s="5" t="s">
        <v>140</v>
      </c>
      <c r="K5" s="5" t="s">
        <v>513</v>
      </c>
    </row>
    <row r="6" spans="1:33" s="5" customFormat="1" ht="10.5" customHeight="1" x14ac:dyDescent="0.2">
      <c r="A6" s="3" t="s">
        <v>3</v>
      </c>
      <c r="B6" s="8"/>
      <c r="F6" s="9"/>
      <c r="H6" s="6" t="s">
        <v>534</v>
      </c>
      <c r="I6" s="6" t="s">
        <v>141</v>
      </c>
      <c r="J6" s="17" t="s">
        <v>533</v>
      </c>
      <c r="K6" s="17" t="s">
        <v>533</v>
      </c>
    </row>
    <row r="7" spans="1:33" ht="10.5" customHeight="1" x14ac:dyDescent="0.2">
      <c r="A7" s="20"/>
      <c r="B7" s="20"/>
      <c r="C7" s="20"/>
      <c r="D7" s="20"/>
      <c r="E7" s="20"/>
      <c r="F7" s="22"/>
      <c r="H7" s="25" t="s">
        <v>142</v>
      </c>
      <c r="I7" s="128" t="s">
        <v>143</v>
      </c>
      <c r="J7" s="129">
        <v>280</v>
      </c>
      <c r="K7" s="130">
        <v>17.578619247751</v>
      </c>
      <c r="L7" s="132"/>
      <c r="O7" s="20"/>
      <c r="P7" s="20"/>
      <c r="Q7" s="20"/>
      <c r="R7" s="20"/>
    </row>
    <row r="8" spans="1:33" ht="10.5" customHeight="1" x14ac:dyDescent="0.2">
      <c r="A8" s="20"/>
      <c r="B8" s="20"/>
      <c r="C8" s="20"/>
      <c r="D8" s="20"/>
      <c r="E8" s="20"/>
      <c r="F8" s="22"/>
      <c r="H8" s="25" t="s">
        <v>144</v>
      </c>
      <c r="I8" s="128" t="s">
        <v>145</v>
      </c>
      <c r="J8" s="129">
        <v>165</v>
      </c>
      <c r="K8" s="130">
        <v>15.578283292533069</v>
      </c>
      <c r="L8" s="132"/>
      <c r="O8" s="20"/>
      <c r="P8" s="20"/>
      <c r="Q8" s="20"/>
      <c r="R8" s="20"/>
    </row>
    <row r="9" spans="1:33" ht="10.5" customHeight="1" x14ac:dyDescent="0.2">
      <c r="A9" s="20"/>
      <c r="B9" s="20"/>
      <c r="C9" s="20"/>
      <c r="D9" s="20"/>
      <c r="E9" s="20"/>
      <c r="F9" s="22"/>
      <c r="H9" s="25" t="s">
        <v>146</v>
      </c>
      <c r="I9" s="25" t="s">
        <v>147</v>
      </c>
      <c r="J9" s="44">
        <v>775</v>
      </c>
      <c r="K9" s="45">
        <v>23.332676677689921</v>
      </c>
      <c r="L9" s="132"/>
      <c r="O9" s="20"/>
      <c r="P9" s="20"/>
      <c r="Q9" s="20"/>
      <c r="R9" s="20"/>
    </row>
    <row r="10" spans="1:33" ht="10.5" customHeight="1" x14ac:dyDescent="0.2">
      <c r="A10" s="20"/>
      <c r="B10" s="20"/>
      <c r="C10" s="20"/>
      <c r="D10" s="20"/>
      <c r="E10" s="20"/>
      <c r="F10" s="22"/>
      <c r="H10" s="25" t="s">
        <v>148</v>
      </c>
      <c r="I10" s="25" t="s">
        <v>149</v>
      </c>
      <c r="J10" s="44">
        <v>402</v>
      </c>
      <c r="K10" s="45">
        <v>9.5868362621358987</v>
      </c>
      <c r="L10" s="132"/>
      <c r="O10" s="20"/>
      <c r="P10" s="20"/>
      <c r="Q10" s="20"/>
      <c r="R10" s="20"/>
    </row>
    <row r="11" spans="1:33" ht="10.5" customHeight="1" x14ac:dyDescent="0.2">
      <c r="A11" s="20"/>
      <c r="B11" s="20"/>
      <c r="C11" s="20"/>
      <c r="D11" s="20"/>
      <c r="E11" s="20"/>
      <c r="F11" s="22"/>
      <c r="H11" s="25" t="s">
        <v>150</v>
      </c>
      <c r="I11" s="25" t="s">
        <v>151</v>
      </c>
      <c r="J11" s="44">
        <v>215</v>
      </c>
      <c r="K11" s="45">
        <v>17.121920420935826</v>
      </c>
      <c r="L11" s="132"/>
      <c r="O11" s="20"/>
      <c r="P11" s="20"/>
      <c r="Q11" s="20"/>
      <c r="R11" s="20"/>
    </row>
    <row r="12" spans="1:33" ht="10.5" customHeight="1" x14ac:dyDescent="0.2">
      <c r="A12" s="20"/>
      <c r="B12" s="20"/>
      <c r="C12" s="20"/>
      <c r="D12" s="20"/>
      <c r="E12" s="20"/>
      <c r="F12" s="22"/>
      <c r="H12" s="25" t="s">
        <v>152</v>
      </c>
      <c r="I12" s="25" t="s">
        <v>153</v>
      </c>
      <c r="J12" s="44">
        <v>206</v>
      </c>
      <c r="K12" s="45">
        <v>16.01728910967779</v>
      </c>
      <c r="L12" s="132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/>
      <c r="AA12" s="20"/>
      <c r="AB12" s="20"/>
      <c r="AC12" s="20"/>
      <c r="AD12" s="20"/>
      <c r="AE12" s="20"/>
      <c r="AF12" s="20"/>
      <c r="AG12" s="20"/>
    </row>
    <row r="13" spans="1:33" ht="10.5" customHeight="1" x14ac:dyDescent="0.2">
      <c r="A13" s="20"/>
      <c r="B13" s="20"/>
      <c r="C13" s="20"/>
      <c r="D13" s="20"/>
      <c r="E13" s="20"/>
      <c r="F13" s="25"/>
      <c r="H13" s="25" t="s">
        <v>154</v>
      </c>
      <c r="I13" s="25" t="s">
        <v>155</v>
      </c>
      <c r="J13" s="44">
        <v>384</v>
      </c>
      <c r="K13" s="45">
        <v>21.791406764877198</v>
      </c>
      <c r="L13" s="132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</row>
    <row r="14" spans="1:33" ht="10.5" customHeight="1" x14ac:dyDescent="0.2">
      <c r="A14" s="20"/>
      <c r="B14" s="20"/>
      <c r="C14" s="20"/>
      <c r="D14" s="20"/>
      <c r="E14" s="20"/>
      <c r="F14" s="22"/>
      <c r="H14" s="25" t="s">
        <v>156</v>
      </c>
      <c r="I14" s="25" t="s">
        <v>157</v>
      </c>
      <c r="J14" s="44">
        <v>230</v>
      </c>
      <c r="K14" s="45">
        <v>16.348944872671645</v>
      </c>
      <c r="L14" s="132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</row>
    <row r="15" spans="1:33" ht="10.5" customHeight="1" x14ac:dyDescent="0.2">
      <c r="A15" s="20"/>
      <c r="B15" s="20"/>
      <c r="C15" s="20"/>
      <c r="D15" s="20"/>
      <c r="E15" s="20"/>
      <c r="F15" s="22"/>
      <c r="H15" s="25" t="s">
        <v>158</v>
      </c>
      <c r="I15" s="25" t="s">
        <v>159</v>
      </c>
      <c r="J15" s="44">
        <v>373</v>
      </c>
      <c r="K15" s="45">
        <v>19.639169759741847</v>
      </c>
      <c r="L15" s="132"/>
      <c r="O15" s="20"/>
      <c r="P15" s="20"/>
      <c r="Q15" s="20"/>
      <c r="R15" s="20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  <c r="AD15" s="20"/>
      <c r="AE15" s="20"/>
      <c r="AF15" s="20"/>
      <c r="AG15" s="20"/>
    </row>
    <row r="16" spans="1:33" ht="10.5" customHeight="1" x14ac:dyDescent="0.2">
      <c r="A16" s="20"/>
      <c r="B16" s="20"/>
      <c r="C16" s="20"/>
      <c r="D16" s="20"/>
      <c r="E16" s="20"/>
      <c r="F16" s="22"/>
      <c r="H16" s="25" t="s">
        <v>160</v>
      </c>
      <c r="I16" s="25" t="s">
        <v>161</v>
      </c>
      <c r="J16" s="44">
        <v>197</v>
      </c>
      <c r="K16" s="45">
        <v>20.100417003889273</v>
      </c>
      <c r="L16" s="132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</row>
    <row r="17" spans="1:33" ht="10.5" customHeight="1" x14ac:dyDescent="0.2">
      <c r="A17" s="20"/>
      <c r="B17" s="20"/>
      <c r="C17" s="20"/>
      <c r="D17" s="20"/>
      <c r="E17" s="20"/>
      <c r="F17" s="22"/>
      <c r="H17" s="25" t="s">
        <v>162</v>
      </c>
      <c r="I17" s="25" t="s">
        <v>163</v>
      </c>
      <c r="J17" s="44">
        <v>124</v>
      </c>
      <c r="K17" s="45">
        <v>5.7334371256368541</v>
      </c>
      <c r="L17" s="132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</row>
    <row r="18" spans="1:33" ht="10.5" customHeight="1" x14ac:dyDescent="0.2">
      <c r="A18" s="20"/>
      <c r="B18" s="20"/>
      <c r="C18" s="20"/>
      <c r="D18" s="20"/>
      <c r="E18" s="20"/>
      <c r="F18" s="22"/>
      <c r="H18" s="25" t="s">
        <v>164</v>
      </c>
      <c r="I18" s="25" t="s">
        <v>165</v>
      </c>
      <c r="J18" s="44">
        <v>570</v>
      </c>
      <c r="K18" s="45">
        <v>22.498708113050046</v>
      </c>
      <c r="L18" s="132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  <c r="AD18" s="20"/>
      <c r="AE18" s="20"/>
      <c r="AF18" s="20"/>
      <c r="AG18" s="20"/>
    </row>
    <row r="19" spans="1:33" ht="10.5" customHeight="1" x14ac:dyDescent="0.2">
      <c r="A19" s="20"/>
      <c r="B19" s="20"/>
      <c r="C19" s="20"/>
      <c r="D19" s="20"/>
      <c r="E19" s="20"/>
      <c r="F19" s="22"/>
      <c r="H19" s="25" t="s">
        <v>166</v>
      </c>
      <c r="I19" s="25" t="s">
        <v>167</v>
      </c>
      <c r="J19" s="44">
        <v>238</v>
      </c>
      <c r="K19" s="45">
        <v>20.429553569842426</v>
      </c>
      <c r="L19" s="132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</row>
    <row r="20" spans="1:33" ht="10.5" customHeight="1" x14ac:dyDescent="0.2">
      <c r="A20" s="20"/>
      <c r="B20" s="20"/>
      <c r="C20" s="20"/>
      <c r="D20" s="20"/>
      <c r="E20" s="20"/>
      <c r="F20" s="22"/>
      <c r="H20" s="25" t="s">
        <v>168</v>
      </c>
      <c r="I20" s="25" t="s">
        <v>169</v>
      </c>
      <c r="J20" s="44">
        <v>624</v>
      </c>
      <c r="K20" s="45">
        <v>25.866028273461538</v>
      </c>
      <c r="L20" s="132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</row>
    <row r="21" spans="1:33" ht="10.5" customHeight="1" x14ac:dyDescent="0.2">
      <c r="A21" s="20"/>
      <c r="B21" s="20"/>
      <c r="C21" s="20"/>
      <c r="D21" s="20"/>
      <c r="E21" s="20"/>
      <c r="F21" s="22"/>
      <c r="H21" s="25" t="s">
        <v>170</v>
      </c>
      <c r="I21" s="25" t="s">
        <v>171</v>
      </c>
      <c r="J21" s="44">
        <v>355</v>
      </c>
      <c r="K21" s="45">
        <v>25.018997232855892</v>
      </c>
      <c r="L21" s="132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</row>
    <row r="22" spans="1:33" ht="10.5" customHeight="1" x14ac:dyDescent="0.2">
      <c r="A22" s="20"/>
      <c r="B22" s="20"/>
      <c r="C22" s="20"/>
      <c r="D22" s="20"/>
      <c r="E22" s="20"/>
      <c r="F22" s="22"/>
      <c r="H22" s="25" t="s">
        <v>172</v>
      </c>
      <c r="I22" s="25" t="s">
        <v>173</v>
      </c>
      <c r="J22" s="44">
        <v>203</v>
      </c>
      <c r="K22" s="45">
        <v>16.877753995050924</v>
      </c>
      <c r="L22" s="132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D22" s="20"/>
      <c r="AE22" s="20"/>
      <c r="AF22" s="20"/>
      <c r="AG22" s="20"/>
    </row>
    <row r="23" spans="1:33" ht="10.5" customHeight="1" x14ac:dyDescent="0.2">
      <c r="A23" s="20"/>
      <c r="B23" s="20"/>
      <c r="C23" s="20"/>
      <c r="D23" s="20"/>
      <c r="E23" s="20"/>
      <c r="F23" s="22"/>
      <c r="H23" s="25" t="s">
        <v>174</v>
      </c>
      <c r="I23" s="25" t="s">
        <v>175</v>
      </c>
      <c r="J23" s="44">
        <v>218</v>
      </c>
      <c r="K23" s="45">
        <v>20.082038847588482</v>
      </c>
      <c r="L23" s="132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/>
      <c r="AA23" s="20"/>
      <c r="AB23" s="20"/>
      <c r="AC23" s="20"/>
      <c r="AD23" s="20"/>
      <c r="AE23" s="20"/>
      <c r="AF23" s="20"/>
      <c r="AG23" s="20"/>
    </row>
    <row r="24" spans="1:33" ht="10.5" customHeight="1" x14ac:dyDescent="0.2">
      <c r="A24" s="20"/>
      <c r="B24" s="20"/>
      <c r="C24" s="20"/>
      <c r="D24" s="20"/>
      <c r="E24" s="20"/>
      <c r="F24" s="22"/>
      <c r="H24" s="25" t="s">
        <v>176</v>
      </c>
      <c r="I24" s="25" t="s">
        <v>177</v>
      </c>
      <c r="J24" s="44">
        <v>152</v>
      </c>
      <c r="K24" s="45">
        <v>14.390311291213854</v>
      </c>
      <c r="L24" s="132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/>
      <c r="AA24" s="20"/>
      <c r="AB24" s="20"/>
      <c r="AC24" s="20"/>
      <c r="AD24" s="20"/>
      <c r="AE24" s="20"/>
      <c r="AF24" s="20"/>
      <c r="AG24" s="20"/>
    </row>
    <row r="25" spans="1:33" ht="10.5" customHeight="1" x14ac:dyDescent="0.2">
      <c r="A25" s="20"/>
      <c r="B25" s="20"/>
      <c r="C25" s="20"/>
      <c r="D25" s="20"/>
      <c r="E25" s="20"/>
      <c r="F25" s="22"/>
      <c r="H25" s="25" t="s">
        <v>178</v>
      </c>
      <c r="I25" s="25" t="s">
        <v>179</v>
      </c>
      <c r="J25" s="44">
        <v>621</v>
      </c>
      <c r="K25" s="45">
        <v>23.197430369296345</v>
      </c>
      <c r="L25" s="132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</row>
    <row r="26" spans="1:33" ht="10.5" customHeight="1" x14ac:dyDescent="0.2">
      <c r="A26" s="20"/>
      <c r="B26" s="20"/>
      <c r="C26" s="20"/>
      <c r="D26" s="20"/>
      <c r="E26" s="20"/>
      <c r="F26" s="22"/>
      <c r="H26" s="25" t="s">
        <v>180</v>
      </c>
      <c r="I26" s="25" t="s">
        <v>181</v>
      </c>
      <c r="J26" s="44">
        <v>203</v>
      </c>
      <c r="K26" s="45">
        <v>19.25930083898934</v>
      </c>
      <c r="L26" s="132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D26" s="20"/>
      <c r="AE26" s="20"/>
      <c r="AF26" s="20"/>
      <c r="AG26" s="20"/>
    </row>
    <row r="27" spans="1:33" ht="10.5" customHeight="1" x14ac:dyDescent="0.2">
      <c r="A27" s="20"/>
      <c r="B27" s="20"/>
      <c r="C27" s="20"/>
      <c r="D27" s="20"/>
      <c r="E27" s="20"/>
      <c r="F27" s="22"/>
      <c r="H27" s="25" t="s">
        <v>182</v>
      </c>
      <c r="I27" s="25" t="s">
        <v>183</v>
      </c>
      <c r="J27" s="44">
        <v>200</v>
      </c>
      <c r="K27" s="45">
        <v>15.550618851158363</v>
      </c>
      <c r="L27" s="132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D27" s="20"/>
      <c r="AE27" s="20"/>
      <c r="AF27" s="20"/>
      <c r="AG27" s="20"/>
    </row>
    <row r="28" spans="1:33" ht="10.5" customHeight="1" x14ac:dyDescent="0.2">
      <c r="A28" s="20"/>
      <c r="B28" s="322" t="s">
        <v>184</v>
      </c>
      <c r="C28" s="323">
        <v>16.01728910967779</v>
      </c>
      <c r="D28" s="20"/>
      <c r="E28" s="20"/>
      <c r="F28" s="22"/>
      <c r="H28" s="25" t="s">
        <v>185</v>
      </c>
      <c r="I28" s="25" t="s">
        <v>186</v>
      </c>
      <c r="J28" s="44">
        <v>243</v>
      </c>
      <c r="K28" s="45">
        <v>20.083483959463031</v>
      </c>
      <c r="L28" s="132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  <c r="AF28" s="20"/>
      <c r="AG28" s="20"/>
    </row>
    <row r="29" spans="1:33" ht="10.5" customHeight="1" x14ac:dyDescent="0.2">
      <c r="A29" s="20"/>
      <c r="B29" s="324" t="s">
        <v>187</v>
      </c>
      <c r="C29" s="325">
        <v>19.639169759741847</v>
      </c>
      <c r="D29" s="20"/>
      <c r="E29" s="20"/>
      <c r="F29" s="22"/>
      <c r="H29" s="25" t="s">
        <v>188</v>
      </c>
      <c r="I29" s="25" t="s">
        <v>189</v>
      </c>
      <c r="J29" s="44">
        <v>140</v>
      </c>
      <c r="K29" s="45">
        <v>15.512602881798399</v>
      </c>
      <c r="L29" s="132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  <c r="AF29" s="20"/>
      <c r="AG29" s="20"/>
    </row>
    <row r="30" spans="1:33" ht="10.5" customHeight="1" x14ac:dyDescent="0.2">
      <c r="A30" s="20"/>
      <c r="B30" s="326" t="s">
        <v>190</v>
      </c>
      <c r="C30" s="327">
        <v>21.791406764877198</v>
      </c>
      <c r="D30" s="20"/>
      <c r="E30" s="20"/>
      <c r="F30" s="22"/>
      <c r="H30" s="25" t="s">
        <v>191</v>
      </c>
      <c r="I30" s="25" t="s">
        <v>192</v>
      </c>
      <c r="J30" s="44">
        <v>220</v>
      </c>
      <c r="K30" s="45">
        <v>21.312915626869884</v>
      </c>
      <c r="L30" s="132"/>
      <c r="M30" s="20"/>
      <c r="N30" s="20"/>
      <c r="O30" s="20"/>
      <c r="P30" s="20"/>
      <c r="Q30" s="20"/>
      <c r="R30" s="20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  <c r="AF30" s="20"/>
      <c r="AG30" s="20"/>
    </row>
    <row r="31" spans="1:33" ht="10.5" customHeight="1" x14ac:dyDescent="0.2">
      <c r="A31" s="20"/>
      <c r="B31" s="328" t="s">
        <v>193</v>
      </c>
      <c r="C31" s="329">
        <v>37.247996142462071</v>
      </c>
      <c r="D31" s="20"/>
      <c r="E31" s="20"/>
      <c r="F31" s="22"/>
      <c r="H31" s="25" t="s">
        <v>194</v>
      </c>
      <c r="I31" s="25" t="s">
        <v>195</v>
      </c>
      <c r="J31" s="44">
        <v>1111</v>
      </c>
      <c r="K31" s="45">
        <v>37.247996142462071</v>
      </c>
      <c r="L31" s="132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/>
      <c r="AA31" s="20"/>
      <c r="AB31" s="20"/>
      <c r="AC31" s="20"/>
      <c r="AD31" s="20"/>
      <c r="AE31" s="20"/>
      <c r="AF31" s="20"/>
      <c r="AG31" s="20"/>
    </row>
    <row r="32" spans="1:33" ht="10.5" customHeight="1" x14ac:dyDescent="0.2">
      <c r="A32" s="20"/>
      <c r="B32" s="46" t="s">
        <v>196</v>
      </c>
      <c r="C32" s="131" t="s">
        <v>514</v>
      </c>
      <c r="D32" s="20"/>
      <c r="E32" s="20"/>
      <c r="F32" s="22"/>
      <c r="H32" s="25" t="s">
        <v>197</v>
      </c>
      <c r="I32" s="25" t="s">
        <v>196</v>
      </c>
      <c r="J32" s="44">
        <v>8449</v>
      </c>
      <c r="K32" s="47">
        <v>20</v>
      </c>
      <c r="L32" s="132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/>
      <c r="AA32" s="20"/>
      <c r="AB32" s="20"/>
      <c r="AC32" s="20"/>
      <c r="AD32" s="20"/>
      <c r="AE32" s="20"/>
      <c r="AF32" s="20"/>
      <c r="AG32" s="20"/>
    </row>
    <row r="33" spans="1:33" ht="10.5" customHeight="1" x14ac:dyDescent="0.2">
      <c r="A33" s="20"/>
      <c r="B33" s="20"/>
      <c r="C33" s="20"/>
      <c r="D33" s="20"/>
      <c r="E33" s="20"/>
      <c r="F33" s="22"/>
      <c r="G33" s="22"/>
      <c r="H33" s="25"/>
      <c r="I33" s="20"/>
      <c r="J33" s="20"/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/>
      <c r="AA33" s="20"/>
      <c r="AB33" s="20"/>
      <c r="AC33" s="20"/>
      <c r="AD33" s="20"/>
      <c r="AE33" s="20"/>
      <c r="AF33" s="20"/>
      <c r="AG33" s="20"/>
    </row>
    <row r="34" spans="1:33" ht="10.5" customHeight="1" x14ac:dyDescent="0.2">
      <c r="B34" s="20"/>
      <c r="C34" s="20"/>
      <c r="D34" s="20"/>
      <c r="E34" s="20"/>
      <c r="F34" s="22"/>
      <c r="G34" s="22"/>
      <c r="H34" s="25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</row>
    <row r="35" spans="1:33" ht="10.5" customHeight="1" x14ac:dyDescent="0.2">
      <c r="B35" s="20"/>
      <c r="C35" s="20"/>
      <c r="D35" s="20"/>
      <c r="E35" s="20"/>
      <c r="F35" s="22"/>
      <c r="G35" s="22"/>
      <c r="H35" s="25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  <c r="Y35" s="20"/>
      <c r="Z35" s="20"/>
      <c r="AA35" s="20"/>
      <c r="AB35" s="20"/>
      <c r="AC35" s="20"/>
      <c r="AD35" s="20"/>
      <c r="AE35" s="20"/>
      <c r="AF35" s="20"/>
      <c r="AG35" s="20"/>
    </row>
    <row r="36" spans="1:33" ht="10.5" customHeight="1" x14ac:dyDescent="0.2">
      <c r="B36" s="20"/>
      <c r="C36" s="20"/>
      <c r="D36" s="20"/>
      <c r="E36" s="20"/>
      <c r="F36" s="22"/>
      <c r="G36" s="22"/>
      <c r="H36" s="25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</row>
    <row r="37" spans="1:33" ht="10.5" customHeight="1" x14ac:dyDescent="0.2">
      <c r="B37" s="20"/>
      <c r="C37" s="20"/>
      <c r="D37" s="20"/>
      <c r="E37" s="20"/>
      <c r="F37" s="22"/>
      <c r="G37" s="22"/>
      <c r="H37" s="25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0"/>
      <c r="AG37" s="20"/>
    </row>
    <row r="38" spans="1:33" ht="10.5" customHeight="1" x14ac:dyDescent="0.2">
      <c r="B38" s="20"/>
      <c r="C38" s="20"/>
      <c r="D38" s="20"/>
      <c r="E38" s="20"/>
      <c r="F38" s="22"/>
      <c r="G38" s="22"/>
      <c r="H38" s="25"/>
      <c r="I38" s="20"/>
      <c r="J38" s="20"/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/>
      <c r="AA38" s="20"/>
      <c r="AB38" s="20"/>
      <c r="AC38" s="20"/>
      <c r="AD38" s="20"/>
      <c r="AE38" s="20"/>
      <c r="AF38" s="20"/>
      <c r="AG38" s="20"/>
    </row>
    <row r="39" spans="1:33" ht="10.5" customHeight="1" x14ac:dyDescent="0.2">
      <c r="B39" s="20"/>
      <c r="C39" s="20"/>
      <c r="D39" s="20"/>
      <c r="E39" s="20"/>
      <c r="F39" s="22"/>
      <c r="G39" s="22"/>
      <c r="H39" s="25"/>
      <c r="I39" s="20"/>
      <c r="J39" s="20"/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/>
      <c r="AA39" s="20"/>
      <c r="AB39" s="20"/>
      <c r="AC39" s="20"/>
      <c r="AD39" s="20"/>
      <c r="AE39" s="20"/>
      <c r="AF39" s="20"/>
      <c r="AG39" s="20"/>
    </row>
    <row r="40" spans="1:33" ht="10.5" customHeight="1" x14ac:dyDescent="0.2">
      <c r="B40" s="20"/>
      <c r="C40" s="20"/>
      <c r="D40" s="20"/>
      <c r="E40" s="20"/>
      <c r="F40" s="22"/>
      <c r="G40" s="22"/>
      <c r="H40" s="25"/>
      <c r="I40" s="20"/>
      <c r="J40" s="20"/>
      <c r="K40" s="20"/>
      <c r="L40" s="20"/>
      <c r="M40" s="20"/>
      <c r="N40" s="20"/>
      <c r="O40" s="20"/>
      <c r="P40" s="20"/>
      <c r="Q40" s="20"/>
      <c r="R40" s="20"/>
      <c r="S40" s="20"/>
      <c r="T40" s="20"/>
      <c r="U40" s="20"/>
      <c r="V40" s="20"/>
      <c r="W40" s="20"/>
      <c r="X40" s="20"/>
      <c r="Y40" s="20"/>
      <c r="Z40" s="20"/>
      <c r="AA40" s="20"/>
      <c r="AB40" s="63"/>
    </row>
    <row r="41" spans="1:33" ht="10.5" customHeight="1" x14ac:dyDescent="0.2">
      <c r="A41" s="20"/>
      <c r="B41" s="20"/>
      <c r="C41" s="20"/>
      <c r="D41" s="20"/>
      <c r="E41" s="20"/>
      <c r="F41" s="22"/>
      <c r="G41" s="22"/>
      <c r="H41" s="25"/>
      <c r="I41" s="20"/>
      <c r="J41" s="20"/>
      <c r="K41" s="20"/>
    </row>
    <row r="42" spans="1:33" ht="10.5" customHeight="1" x14ac:dyDescent="0.2">
      <c r="A42" s="20"/>
      <c r="B42" s="20"/>
      <c r="C42" s="20"/>
      <c r="D42" s="20"/>
      <c r="E42" s="20"/>
      <c r="F42" s="22"/>
      <c r="G42" s="22"/>
      <c r="H42" s="25"/>
      <c r="I42" s="20"/>
      <c r="J42" s="20"/>
      <c r="K42" s="20"/>
    </row>
    <row r="43" spans="1:33" ht="10.5" customHeight="1" x14ac:dyDescent="0.2">
      <c r="A43" s="20"/>
      <c r="B43" s="20"/>
      <c r="C43" s="20"/>
      <c r="D43" s="20"/>
      <c r="E43" s="20"/>
      <c r="F43" s="22"/>
      <c r="G43" s="22"/>
      <c r="H43" s="25"/>
      <c r="I43" s="20"/>
      <c r="J43" s="20"/>
      <c r="K43" s="20"/>
    </row>
    <row r="56" spans="2:3" ht="10.5" customHeight="1" x14ac:dyDescent="0.2">
      <c r="B56" s="322" t="s">
        <v>198</v>
      </c>
      <c r="C56" s="323">
        <v>16.01728910967779</v>
      </c>
    </row>
    <row r="57" spans="2:3" ht="10.5" customHeight="1" x14ac:dyDescent="0.2">
      <c r="B57" s="324" t="s">
        <v>199</v>
      </c>
      <c r="C57" s="325">
        <v>19.639169759741847</v>
      </c>
    </row>
    <row r="58" spans="2:3" ht="10.5" customHeight="1" x14ac:dyDescent="0.2">
      <c r="B58" s="326" t="s">
        <v>200</v>
      </c>
      <c r="C58" s="327">
        <v>21.791406764877198</v>
      </c>
    </row>
    <row r="59" spans="2:3" ht="10.5" customHeight="1" x14ac:dyDescent="0.2">
      <c r="B59" s="328" t="s">
        <v>201</v>
      </c>
      <c r="C59" s="329">
        <v>37.247996142462071</v>
      </c>
    </row>
    <row r="60" spans="2:3" ht="10.5" customHeight="1" x14ac:dyDescent="0.2">
      <c r="B60" s="46" t="s">
        <v>197</v>
      </c>
      <c r="C60" s="131" t="s">
        <v>514</v>
      </c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O36"/>
  <sheetViews>
    <sheetView showGridLines="0" zoomScale="130" zoomScaleNormal="130" workbookViewId="0">
      <selection activeCell="B2" sqref="B2"/>
    </sheetView>
  </sheetViews>
  <sheetFormatPr defaultColWidth="9.140625" defaultRowHeight="10.5" customHeight="1" x14ac:dyDescent="0.2"/>
  <cols>
    <col min="1" max="20" width="11.5703125" style="135" customWidth="1"/>
    <col min="21" max="24" width="19.28515625" style="135" customWidth="1"/>
    <col min="25" max="25" width="12.28515625" style="135" customWidth="1"/>
    <col min="26" max="26" width="16.42578125" style="135" bestFit="1" customWidth="1"/>
    <col min="27" max="27" width="11.140625" style="135" customWidth="1"/>
    <col min="28" max="28" width="18.42578125" style="135" bestFit="1" customWidth="1"/>
    <col min="29" max="33" width="12" style="135" bestFit="1" customWidth="1"/>
    <col min="34" max="16384" width="9.140625" style="135"/>
  </cols>
  <sheetData>
    <row r="1" spans="1:41" s="5" customFormat="1" ht="10.5" customHeight="1" x14ac:dyDescent="0.2">
      <c r="A1" s="1" t="s">
        <v>4</v>
      </c>
      <c r="B1" s="133" t="s">
        <v>211</v>
      </c>
      <c r="F1" s="9"/>
      <c r="G1" s="9"/>
      <c r="H1" s="13"/>
      <c r="I1" s="345" t="s">
        <v>9</v>
      </c>
      <c r="J1" s="346"/>
      <c r="K1" s="346"/>
      <c r="L1" s="6"/>
      <c r="M1" s="6"/>
      <c r="N1" s="6"/>
    </row>
    <row r="2" spans="1:41" s="5" customFormat="1" ht="10.5" customHeight="1" x14ac:dyDescent="0.2">
      <c r="A2" s="1" t="s">
        <v>1</v>
      </c>
      <c r="B2" s="26" t="s">
        <v>212</v>
      </c>
      <c r="F2" s="9"/>
      <c r="G2" s="9"/>
      <c r="H2" s="14"/>
      <c r="I2" s="6"/>
      <c r="J2" s="6"/>
      <c r="K2" s="6"/>
      <c r="L2" s="6"/>
      <c r="M2" s="6"/>
      <c r="N2" s="6"/>
    </row>
    <row r="3" spans="1:41" s="5" customFormat="1" ht="10.5" customHeight="1" x14ac:dyDescent="0.2">
      <c r="A3" s="1" t="s">
        <v>6</v>
      </c>
      <c r="B3" s="5" t="s">
        <v>7</v>
      </c>
      <c r="F3" s="9"/>
      <c r="G3" s="9"/>
      <c r="H3" s="21"/>
    </row>
    <row r="4" spans="1:41" s="5" customFormat="1" ht="10.5" customHeight="1" x14ac:dyDescent="0.2">
      <c r="A4" s="1" t="s">
        <v>2</v>
      </c>
      <c r="B4" s="5" t="s">
        <v>8</v>
      </c>
      <c r="F4" s="9"/>
      <c r="G4" s="9"/>
      <c r="H4" s="13"/>
    </row>
    <row r="5" spans="1:41" s="5" customFormat="1" ht="10.5" customHeight="1" x14ac:dyDescent="0.2">
      <c r="A5" s="3" t="s">
        <v>5</v>
      </c>
      <c r="F5" s="9"/>
      <c r="G5" s="134"/>
      <c r="H5" s="134"/>
      <c r="I5" s="134"/>
      <c r="J5" s="134"/>
      <c r="K5" s="134"/>
      <c r="L5" s="134"/>
      <c r="M5" s="134"/>
    </row>
    <row r="6" spans="1:41" s="5" customFormat="1" ht="10.5" customHeight="1" x14ac:dyDescent="0.2">
      <c r="A6" s="3" t="s">
        <v>3</v>
      </c>
      <c r="B6" s="8"/>
      <c r="F6" s="9"/>
      <c r="G6" s="9" t="s">
        <v>535</v>
      </c>
      <c r="H6" s="13" t="s">
        <v>535</v>
      </c>
      <c r="I6" s="5" t="s">
        <v>535</v>
      </c>
      <c r="J6" s="5" t="s">
        <v>536</v>
      </c>
      <c r="K6" s="5" t="s">
        <v>537</v>
      </c>
      <c r="L6" s="5" t="s">
        <v>538</v>
      </c>
    </row>
    <row r="7" spans="1:41" ht="10.5" customHeight="1" x14ac:dyDescent="0.2">
      <c r="G7" s="134">
        <v>42369</v>
      </c>
      <c r="H7" s="134">
        <v>42735</v>
      </c>
      <c r="I7" s="134">
        <v>43100</v>
      </c>
      <c r="J7" s="134">
        <v>43465</v>
      </c>
      <c r="K7" s="134">
        <v>43555</v>
      </c>
      <c r="L7" s="134">
        <v>43646</v>
      </c>
    </row>
    <row r="8" spans="1:41" ht="10.5" customHeight="1" x14ac:dyDescent="0.2">
      <c r="E8" s="135" t="s">
        <v>13</v>
      </c>
      <c r="F8" s="135" t="s">
        <v>10</v>
      </c>
      <c r="G8" s="136">
        <v>39122</v>
      </c>
      <c r="H8" s="136">
        <v>38402</v>
      </c>
      <c r="I8" s="136">
        <v>38382</v>
      </c>
      <c r="J8" s="136">
        <v>36716</v>
      </c>
      <c r="K8" s="136">
        <v>36580</v>
      </c>
      <c r="L8" s="136">
        <v>36410</v>
      </c>
    </row>
    <row r="9" spans="1:41" ht="10.5" customHeight="1" x14ac:dyDescent="0.2">
      <c r="E9" s="135" t="s">
        <v>34</v>
      </c>
      <c r="F9" s="135" t="s">
        <v>35</v>
      </c>
      <c r="G9" s="136">
        <v>49915</v>
      </c>
      <c r="H9" s="136">
        <v>46640</v>
      </c>
      <c r="I9" s="136">
        <v>42442</v>
      </c>
      <c r="J9" s="136">
        <v>39942</v>
      </c>
      <c r="K9" s="136">
        <v>39875</v>
      </c>
      <c r="L9" s="136">
        <v>39087</v>
      </c>
    </row>
    <row r="10" spans="1:41" ht="10.5" customHeight="1" x14ac:dyDescent="0.2">
      <c r="E10" s="137" t="s">
        <v>14</v>
      </c>
      <c r="F10" s="135" t="s">
        <v>12</v>
      </c>
      <c r="G10" s="136">
        <v>35056</v>
      </c>
      <c r="H10" s="138">
        <v>29673</v>
      </c>
      <c r="I10" s="138">
        <v>28416</v>
      </c>
      <c r="J10" s="138">
        <v>30458</v>
      </c>
      <c r="K10" s="138">
        <v>30762</v>
      </c>
      <c r="L10" s="138">
        <v>30873</v>
      </c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</row>
    <row r="11" spans="1:41" ht="10.5" customHeight="1" x14ac:dyDescent="0.2">
      <c r="D11" s="139"/>
      <c r="E11" s="139" t="s">
        <v>15</v>
      </c>
      <c r="F11" s="139" t="s">
        <v>11</v>
      </c>
      <c r="G11" s="136">
        <v>25575</v>
      </c>
      <c r="H11" s="138">
        <v>25433</v>
      </c>
      <c r="I11" s="138">
        <v>26126</v>
      </c>
      <c r="J11" s="138">
        <v>25967</v>
      </c>
      <c r="K11" s="138">
        <v>26011</v>
      </c>
      <c r="L11" s="138">
        <v>25741</v>
      </c>
      <c r="U11" s="20"/>
      <c r="V11" s="20"/>
      <c r="W11" s="20"/>
      <c r="X11" s="20"/>
      <c r="Y11" s="20"/>
      <c r="Z11" s="20"/>
      <c r="AA11" s="20"/>
      <c r="AB11" s="20"/>
      <c r="AC11" s="20"/>
      <c r="AD11" s="20"/>
      <c r="AE11" s="20"/>
      <c r="AF11" s="20"/>
      <c r="AG11" s="20"/>
      <c r="AH11" s="20"/>
      <c r="AI11" s="20"/>
      <c r="AJ11" s="20"/>
      <c r="AK11" s="20"/>
      <c r="AL11" s="20"/>
      <c r="AM11" s="20"/>
      <c r="AN11" s="20"/>
    </row>
    <row r="12" spans="1:41" ht="10.5" customHeight="1" x14ac:dyDescent="0.2">
      <c r="G12" s="136">
        <f>SUM(G8:G11)</f>
        <v>149668</v>
      </c>
      <c r="H12" s="136">
        <f t="shared" ref="H12:K12" si="0">SUM(H8:H11)</f>
        <v>140148</v>
      </c>
      <c r="I12" s="136">
        <f t="shared" si="0"/>
        <v>135366</v>
      </c>
      <c r="J12" s="136">
        <f t="shared" si="0"/>
        <v>133083</v>
      </c>
      <c r="K12" s="136">
        <f t="shared" si="0"/>
        <v>133228</v>
      </c>
      <c r="L12" s="136">
        <v>132111</v>
      </c>
      <c r="U12" s="20"/>
      <c r="V12" s="20"/>
      <c r="W12" s="20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0"/>
      <c r="AI12" s="20"/>
      <c r="AJ12" s="20"/>
      <c r="AK12" s="20"/>
      <c r="AL12" s="20"/>
      <c r="AM12" s="20"/>
      <c r="AN12" s="20"/>
    </row>
    <row r="13" spans="1:41" ht="10.5" customHeight="1" x14ac:dyDescent="0.2">
      <c r="I13" s="20"/>
      <c r="J13" s="20"/>
      <c r="K13" s="20"/>
      <c r="L13" s="28"/>
      <c r="M13" s="28"/>
      <c r="N13" s="28"/>
      <c r="O13" s="28"/>
      <c r="P13" s="28"/>
      <c r="Q13" s="28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  <c r="AO13" s="20"/>
    </row>
    <row r="14" spans="1:41" ht="10.5" customHeight="1" x14ac:dyDescent="0.2">
      <c r="A14" s="140"/>
      <c r="B14" s="140"/>
      <c r="D14" s="141"/>
      <c r="E14" s="141"/>
      <c r="G14" s="142"/>
      <c r="H14" s="141"/>
      <c r="I14" s="20"/>
      <c r="J14" s="20"/>
      <c r="K14" s="20"/>
      <c r="L14" s="28"/>
      <c r="M14" s="28"/>
      <c r="N14" s="28"/>
      <c r="O14" s="28"/>
      <c r="P14" s="28"/>
      <c r="Q14" s="28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</row>
    <row r="15" spans="1:41" ht="10.5" customHeight="1" x14ac:dyDescent="0.2">
      <c r="A15" s="140"/>
      <c r="B15" s="140"/>
      <c r="E15" s="143"/>
      <c r="F15" s="142"/>
      <c r="I15" s="20"/>
      <c r="J15" s="20"/>
      <c r="K15" s="20"/>
      <c r="L15" s="28"/>
      <c r="M15" s="28"/>
      <c r="N15" s="28"/>
      <c r="O15" s="28"/>
      <c r="P15" s="28"/>
      <c r="Q15" s="28"/>
      <c r="R15" s="20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  <c r="AD15" s="20"/>
      <c r="AE15" s="20"/>
      <c r="AF15" s="20"/>
      <c r="AG15" s="20"/>
      <c r="AH15" s="20"/>
      <c r="AI15" s="20"/>
      <c r="AJ15" s="20"/>
      <c r="AK15" s="20"/>
      <c r="AL15" s="20"/>
      <c r="AM15" s="20"/>
      <c r="AN15" s="20"/>
      <c r="AO15" s="20"/>
    </row>
    <row r="16" spans="1:41" ht="10.5" customHeight="1" x14ac:dyDescent="0.2">
      <c r="A16" s="140"/>
      <c r="B16" s="140"/>
      <c r="E16" s="143"/>
      <c r="F16" s="142"/>
      <c r="G16" s="142"/>
      <c r="I16" s="20"/>
      <c r="J16" s="20"/>
      <c r="K16" s="20"/>
      <c r="L16" s="29"/>
      <c r="M16" s="29"/>
      <c r="N16" s="29"/>
      <c r="O16" s="29"/>
      <c r="P16" s="29"/>
      <c r="Q16" s="29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J16" s="20"/>
      <c r="AK16" s="20"/>
      <c r="AL16" s="20"/>
      <c r="AM16" s="20"/>
      <c r="AN16" s="20"/>
      <c r="AO16" s="20"/>
    </row>
    <row r="17" spans="1:41" ht="10.5" customHeight="1" x14ac:dyDescent="0.2">
      <c r="A17" s="140"/>
      <c r="B17" s="14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  <c r="AL17" s="20"/>
      <c r="AM17" s="20"/>
      <c r="AN17" s="20"/>
      <c r="AO17" s="20"/>
    </row>
    <row r="18" spans="1:41" ht="10.5" customHeight="1" x14ac:dyDescent="0.2">
      <c r="A18" s="140"/>
      <c r="B18" s="140"/>
      <c r="I18" s="20"/>
      <c r="J18" s="20"/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  <c r="AD18" s="20"/>
      <c r="AE18" s="20"/>
      <c r="AF18" s="20"/>
      <c r="AG18" s="20"/>
      <c r="AH18" s="20"/>
      <c r="AI18" s="20"/>
      <c r="AJ18" s="20"/>
      <c r="AK18" s="20"/>
      <c r="AL18" s="20"/>
      <c r="AM18" s="20"/>
      <c r="AN18" s="20"/>
      <c r="AO18" s="20"/>
    </row>
    <row r="19" spans="1:41" ht="10.5" customHeight="1" x14ac:dyDescent="0.2">
      <c r="A19" s="140"/>
      <c r="B19" s="140"/>
      <c r="F19" s="139"/>
      <c r="G19" s="139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  <c r="AL19" s="20"/>
      <c r="AM19" s="20"/>
      <c r="AN19" s="20"/>
      <c r="AO19" s="20"/>
    </row>
    <row r="20" spans="1:41" ht="10.5" customHeight="1" x14ac:dyDescent="0.2">
      <c r="F20" s="139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</row>
    <row r="21" spans="1:41" ht="10.5" customHeight="1" x14ac:dyDescent="0.2">
      <c r="F21" s="139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  <c r="AO21" s="20"/>
    </row>
    <row r="22" spans="1:41" ht="10.5" customHeight="1" x14ac:dyDescent="0.2">
      <c r="C22" s="137"/>
      <c r="J22" s="20"/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D22" s="20"/>
      <c r="AE22" s="20"/>
      <c r="AF22" s="20"/>
      <c r="AG22" s="20"/>
      <c r="AH22" s="20"/>
      <c r="AI22" s="20"/>
      <c r="AJ22" s="20"/>
      <c r="AK22" s="20"/>
      <c r="AL22" s="20"/>
      <c r="AM22" s="20"/>
      <c r="AN22" s="20"/>
      <c r="AO22" s="20"/>
    </row>
    <row r="23" spans="1:41" ht="10.5" customHeight="1" x14ac:dyDescent="0.2">
      <c r="C23" s="137"/>
      <c r="J23" s="20"/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/>
      <c r="AA23" s="20"/>
      <c r="AB23" s="20"/>
      <c r="AC23" s="20"/>
      <c r="AD23" s="20"/>
      <c r="AE23" s="20"/>
      <c r="AF23" s="20"/>
      <c r="AG23" s="20"/>
      <c r="AH23" s="20"/>
      <c r="AI23" s="20"/>
      <c r="AJ23" s="20"/>
      <c r="AK23" s="20"/>
      <c r="AL23" s="20"/>
      <c r="AM23" s="20"/>
      <c r="AN23" s="20"/>
      <c r="AO23" s="20"/>
    </row>
    <row r="24" spans="1:41" ht="10.5" customHeight="1" x14ac:dyDescent="0.2">
      <c r="C24" s="137"/>
      <c r="AA24" s="144"/>
      <c r="AB24" s="144"/>
      <c r="AC24" s="144"/>
      <c r="AD24" s="144"/>
      <c r="AE24" s="144"/>
      <c r="AF24" s="144"/>
      <c r="AG24" s="144"/>
    </row>
    <row r="25" spans="1:41" ht="10.5" customHeight="1" x14ac:dyDescent="0.2">
      <c r="AA25" s="144"/>
      <c r="AB25" s="144"/>
      <c r="AC25" s="144"/>
      <c r="AD25" s="144"/>
      <c r="AE25" s="144"/>
      <c r="AF25" s="144"/>
      <c r="AG25" s="144"/>
    </row>
    <row r="26" spans="1:41" ht="10.5" customHeight="1" x14ac:dyDescent="0.2">
      <c r="R26" s="143"/>
      <c r="AA26" s="144"/>
      <c r="AB26" s="144"/>
      <c r="AC26" s="144"/>
      <c r="AD26" s="144"/>
      <c r="AE26" s="144"/>
      <c r="AF26" s="144"/>
      <c r="AG26" s="144"/>
    </row>
    <row r="27" spans="1:41" ht="10.5" customHeight="1" x14ac:dyDescent="0.2">
      <c r="R27" s="143"/>
      <c r="AA27" s="144"/>
      <c r="AB27" s="144"/>
      <c r="AC27" s="144"/>
      <c r="AD27" s="144"/>
      <c r="AE27" s="144"/>
      <c r="AF27" s="144"/>
      <c r="AG27" s="144"/>
    </row>
    <row r="28" spans="1:41" ht="10.5" customHeight="1" x14ac:dyDescent="0.2">
      <c r="R28" s="143"/>
      <c r="AA28" s="144"/>
      <c r="AB28" s="144"/>
      <c r="AC28" s="144"/>
      <c r="AD28" s="144"/>
      <c r="AE28" s="144"/>
      <c r="AF28" s="144"/>
      <c r="AG28" s="144"/>
    </row>
    <row r="29" spans="1:41" ht="10.5" customHeight="1" x14ac:dyDescent="0.2">
      <c r="R29" s="143"/>
    </row>
    <row r="30" spans="1:41" ht="10.5" customHeight="1" x14ac:dyDescent="0.2">
      <c r="R30" s="143"/>
    </row>
    <row r="31" spans="1:41" ht="10.5" customHeight="1" x14ac:dyDescent="0.2">
      <c r="R31" s="143"/>
    </row>
    <row r="32" spans="1:41" ht="10.5" customHeight="1" x14ac:dyDescent="0.2">
      <c r="G32" s="145"/>
      <c r="H32" s="145"/>
      <c r="R32" s="143"/>
    </row>
    <row r="33" spans="18:22" ht="10.5" customHeight="1" x14ac:dyDescent="0.2">
      <c r="R33" s="143"/>
    </row>
    <row r="34" spans="18:22" ht="10.5" customHeight="1" x14ac:dyDescent="0.2">
      <c r="R34" s="143"/>
    </row>
    <row r="35" spans="18:22" ht="10.5" customHeight="1" x14ac:dyDescent="0.2">
      <c r="R35" s="143"/>
    </row>
    <row r="36" spans="18:22" ht="10.5" customHeight="1" x14ac:dyDescent="0.2">
      <c r="U36" s="146"/>
      <c r="V36" s="146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0</vt:i4>
      </vt:variant>
    </vt:vector>
  </HeadingPairs>
  <TitlesOfParts>
    <vt:vector size="50" baseType="lpstr">
      <vt:lpstr>Перелік_Index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41</vt:lpstr>
      <vt:lpstr>42</vt:lpstr>
      <vt:lpstr>43</vt:lpstr>
      <vt:lpstr>44</vt:lpstr>
      <vt:lpstr>45</vt:lpstr>
      <vt:lpstr>46</vt:lpstr>
      <vt:lpstr>47</vt:lpstr>
      <vt:lpstr>Table 1</vt:lpstr>
      <vt:lpstr>Table 2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ykola</dc:creator>
  <cp:lastModifiedBy>Mykola</cp:lastModifiedBy>
  <dcterms:created xsi:type="dcterms:W3CDTF">2018-12-23T10:46:29Z</dcterms:created>
  <dcterms:modified xsi:type="dcterms:W3CDTF">2019-09-20T08:07:09Z</dcterms:modified>
</cp:coreProperties>
</file>